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://nbp.int.nbp.pl/centrala/dsf/RoS  Raport o stabilnoci systemu finansowego/2023.II Raport/Publikacja/"/>
    </mc:Choice>
  </mc:AlternateContent>
  <xr:revisionPtr revIDLastSave="0" documentId="13_ncr:1_{B26000ED-1CA6-4F6D-93E3-FAA42A2D16DB}" xr6:coauthVersionLast="47" xr6:coauthVersionMax="47" xr10:uidLastSave="{00000000-0000-0000-0000-000000000000}"/>
  <bookViews>
    <workbookView xWindow="5820" yWindow="15" windowWidth="21600" windowHeight="13740" tabRatio="738" activeTab="4" xr2:uid="{0C13E551-A7D7-4C5B-BCB4-36B71A105451}"/>
  </bookViews>
  <sheets>
    <sheet name="1.1" sheetId="80" r:id="rId1"/>
    <sheet name="1.2" sheetId="81" r:id="rId2"/>
    <sheet name="1.3" sheetId="82" r:id="rId3"/>
    <sheet name="1.4" sheetId="83" r:id="rId4"/>
    <sheet name="1.12" sheetId="103" r:id="rId5"/>
    <sheet name="1.13" sheetId="104" r:id="rId6"/>
    <sheet name="1.14" sheetId="105" r:id="rId7"/>
    <sheet name="1.15" sheetId="106" r:id="rId8"/>
    <sheet name="2.1" sheetId="20" r:id="rId9"/>
    <sheet name="2.2" sheetId="19" r:id="rId10"/>
    <sheet name="2.3" sheetId="18" r:id="rId11"/>
    <sheet name="2.4" sheetId="17" r:id="rId12"/>
    <sheet name="2.5" sheetId="16" r:id="rId13"/>
    <sheet name="2.6" sheetId="48" r:id="rId14"/>
    <sheet name="2.7" sheetId="49" r:id="rId15"/>
    <sheet name="2.8" sheetId="47" r:id="rId16"/>
    <sheet name="2.9" sheetId="72" r:id="rId17"/>
    <sheet name="2.10" sheetId="14" r:id="rId18"/>
    <sheet name="2.11" sheetId="73" r:id="rId19"/>
    <sheet name="2.24" sheetId="2" r:id="rId20"/>
    <sheet name="2.26" sheetId="4" r:id="rId21"/>
    <sheet name="2.28" sheetId="1" r:id="rId22"/>
    <sheet name="2.29" sheetId="71" r:id="rId23"/>
    <sheet name="2.30" sheetId="42" r:id="rId24"/>
    <sheet name="2.31" sheetId="43" r:id="rId25"/>
    <sheet name="2.32" sheetId="29" r:id="rId26"/>
    <sheet name="2.33" sheetId="30" r:id="rId27"/>
    <sheet name="2.34" sheetId="38" r:id="rId28"/>
    <sheet name="2.35" sheetId="37" r:id="rId29"/>
    <sheet name="2.36" sheetId="39" r:id="rId30"/>
    <sheet name="2.37" sheetId="40" r:id="rId31"/>
    <sheet name="2.38" sheetId="74" r:id="rId32"/>
    <sheet name="2.39" sheetId="75" r:id="rId33"/>
    <sheet name="2.40" sheetId="76" r:id="rId34"/>
    <sheet name="2.41" sheetId="77" r:id="rId35"/>
    <sheet name="2.42" sheetId="78" r:id="rId36"/>
    <sheet name="2.43" sheetId="79" r:id="rId37"/>
    <sheet name="2.44" sheetId="59" r:id="rId38"/>
    <sheet name="2.45" sheetId="58" r:id="rId39"/>
    <sheet name="2.46" sheetId="60" r:id="rId40"/>
    <sheet name="2.47" sheetId="61" r:id="rId41"/>
    <sheet name="2.48" sheetId="8" r:id="rId42"/>
    <sheet name="2.49" sheetId="55" r:id="rId43"/>
    <sheet name="2.50" sheetId="10" r:id="rId44"/>
    <sheet name="2.51" sheetId="67" r:id="rId45"/>
    <sheet name="2.52" sheetId="35" r:id="rId46"/>
    <sheet name="2.53" sheetId="68" r:id="rId47"/>
    <sheet name="2.54" sheetId="69" r:id="rId48"/>
    <sheet name="2.55" sheetId="70" r:id="rId49"/>
    <sheet name="2.57" sheetId="34" r:id="rId50"/>
    <sheet name="2.59" sheetId="62" r:id="rId51"/>
    <sheet name="2.60" sheetId="63" r:id="rId52"/>
    <sheet name="2.61" sheetId="66" r:id="rId53"/>
    <sheet name="2.62" sheetId="65" r:id="rId54"/>
    <sheet name="4.1" sheetId="91" r:id="rId55"/>
    <sheet name="4.2" sheetId="92" r:id="rId56"/>
    <sheet name="4.3" sheetId="93" r:id="rId57"/>
    <sheet name="4.4" sheetId="94" r:id="rId58"/>
    <sheet name="4.5" sheetId="95" r:id="rId59"/>
    <sheet name="4.6" sheetId="96" r:id="rId60"/>
    <sheet name="4.7" sheetId="97" r:id="rId61"/>
    <sheet name="4.8" sheetId="98" r:id="rId62"/>
    <sheet name="4.9" sheetId="99" r:id="rId63"/>
    <sheet name="4.10" sheetId="100" r:id="rId64"/>
    <sheet name="4.11" sheetId="101" r:id="rId65"/>
    <sheet name="4.12" sheetId="102" r:id="rId66"/>
  </sheets>
  <definedNames>
    <definedName name="[1]_1_WEBI_DataGrid" localSheetId="37" hidden="1">#REF!</definedName>
    <definedName name="[1]_1_WEBI_DataGrid" localSheetId="38" hidden="1">#REF!</definedName>
    <definedName name="[1]_1_WEBI_DataGrid" localSheetId="39" hidden="1">#REF!</definedName>
    <definedName name="[1]_1_WEBI_DataGrid" localSheetId="40" hidden="1">#REF!</definedName>
    <definedName name="[1]_1_WEBI_DataGrid" localSheetId="60" hidden="1">#REF!</definedName>
    <definedName name="[1]_1_WEBI_DataGrid" localSheetId="61" hidden="1">#REF!</definedName>
    <definedName name="[1]_1_WEBI_DataGrid" hidden="1">#REF!</definedName>
    <definedName name="[1]_1_WEBI_HHeading" localSheetId="37" hidden="1">#REF!</definedName>
    <definedName name="[1]_1_WEBI_HHeading" localSheetId="38" hidden="1">#REF!</definedName>
    <definedName name="[1]_1_WEBI_HHeading" localSheetId="39" hidden="1">#REF!</definedName>
    <definedName name="[1]_1_WEBI_HHeading" localSheetId="40" hidden="1">#REF!</definedName>
    <definedName name="[1]_1_WEBI_HHeading" localSheetId="60" hidden="1">#REF!</definedName>
    <definedName name="[1]_1_WEBI_HHeading" localSheetId="61" hidden="1">#REF!</definedName>
    <definedName name="[1]_1_WEBI_HHeading" hidden="1">#REF!</definedName>
    <definedName name="[1]_1_WEBI_Table" localSheetId="37" hidden="1">#REF!</definedName>
    <definedName name="[1]_1_WEBI_Table" localSheetId="38" hidden="1">#REF!</definedName>
    <definedName name="[1]_1_WEBI_Table" localSheetId="39" hidden="1">#REF!</definedName>
    <definedName name="[1]_1_WEBI_Table" localSheetId="40" hidden="1">#REF!</definedName>
    <definedName name="[1]_1_WEBI_Table" localSheetId="60" hidden="1">#REF!</definedName>
    <definedName name="[1]_1_WEBI_Table" localSheetId="61" hidden="1">#REF!</definedName>
    <definedName name="[1]_1_WEBI_Table" hidden="1">#REF!</definedName>
    <definedName name="____cp1" localSheetId="37" hidden="1">{"'előző év december'!$A$2:$CP$214"}</definedName>
    <definedName name="____cp1" localSheetId="50" hidden="1">{"'előző év december'!$A$2:$CP$214"}</definedName>
    <definedName name="____cp1" localSheetId="51" hidden="1">{"'előző év december'!$A$2:$CP$214"}</definedName>
    <definedName name="____cp1" localSheetId="60" hidden="1">{"'előző év december'!$A$2:$CP$214"}</definedName>
    <definedName name="____cp1" localSheetId="61" hidden="1">{"'előző év december'!$A$2:$CP$214"}</definedName>
    <definedName name="____cp1" hidden="1">{"'előző év december'!$A$2:$CP$214"}</definedName>
    <definedName name="____cp10" localSheetId="37" hidden="1">{"'előző év december'!$A$2:$CP$214"}</definedName>
    <definedName name="____cp10" localSheetId="50" hidden="1">{"'előző év december'!$A$2:$CP$214"}</definedName>
    <definedName name="____cp10" localSheetId="51" hidden="1">{"'előző év december'!$A$2:$CP$214"}</definedName>
    <definedName name="____cp10" localSheetId="60" hidden="1">{"'előző év december'!$A$2:$CP$214"}</definedName>
    <definedName name="____cp10" localSheetId="61" hidden="1">{"'előző év december'!$A$2:$CP$214"}</definedName>
    <definedName name="____cp10" hidden="1">{"'előző év december'!$A$2:$CP$214"}</definedName>
    <definedName name="____cp11" localSheetId="37" hidden="1">{"'előző év december'!$A$2:$CP$214"}</definedName>
    <definedName name="____cp11" localSheetId="50" hidden="1">{"'előző év december'!$A$2:$CP$214"}</definedName>
    <definedName name="____cp11" localSheetId="51" hidden="1">{"'előző év december'!$A$2:$CP$214"}</definedName>
    <definedName name="____cp11" localSheetId="60" hidden="1">{"'előző év december'!$A$2:$CP$214"}</definedName>
    <definedName name="____cp11" localSheetId="61" hidden="1">{"'előző év december'!$A$2:$CP$214"}</definedName>
    <definedName name="____cp11" hidden="1">{"'előző év december'!$A$2:$CP$214"}</definedName>
    <definedName name="____cp2" localSheetId="37" hidden="1">{"'előző év december'!$A$2:$CP$214"}</definedName>
    <definedName name="____cp2" localSheetId="50" hidden="1">{"'előző év december'!$A$2:$CP$214"}</definedName>
    <definedName name="____cp2" localSheetId="51" hidden="1">{"'előző év december'!$A$2:$CP$214"}</definedName>
    <definedName name="____cp2" localSheetId="60" hidden="1">{"'előző év december'!$A$2:$CP$214"}</definedName>
    <definedName name="____cp2" localSheetId="61" hidden="1">{"'előző év december'!$A$2:$CP$214"}</definedName>
    <definedName name="____cp2" hidden="1">{"'előző év december'!$A$2:$CP$214"}</definedName>
    <definedName name="____cp3" localSheetId="37" hidden="1">{"'előző év december'!$A$2:$CP$214"}</definedName>
    <definedName name="____cp3" localSheetId="50" hidden="1">{"'előző év december'!$A$2:$CP$214"}</definedName>
    <definedName name="____cp3" localSheetId="51" hidden="1">{"'előző év december'!$A$2:$CP$214"}</definedName>
    <definedName name="____cp3" localSheetId="60" hidden="1">{"'előző év december'!$A$2:$CP$214"}</definedName>
    <definedName name="____cp3" localSheetId="61" hidden="1">{"'előző év december'!$A$2:$CP$214"}</definedName>
    <definedName name="____cp3" hidden="1">{"'előző év december'!$A$2:$CP$214"}</definedName>
    <definedName name="____cp4" localSheetId="37" hidden="1">{"'előző év december'!$A$2:$CP$214"}</definedName>
    <definedName name="____cp4" localSheetId="50" hidden="1">{"'előző év december'!$A$2:$CP$214"}</definedName>
    <definedName name="____cp4" localSheetId="51" hidden="1">{"'előző év december'!$A$2:$CP$214"}</definedName>
    <definedName name="____cp4" localSheetId="60" hidden="1">{"'előző év december'!$A$2:$CP$214"}</definedName>
    <definedName name="____cp4" localSheetId="61" hidden="1">{"'előző év december'!$A$2:$CP$214"}</definedName>
    <definedName name="____cp4" hidden="1">{"'előző év december'!$A$2:$CP$214"}</definedName>
    <definedName name="____cp5" localSheetId="37" hidden="1">{"'előző év december'!$A$2:$CP$214"}</definedName>
    <definedName name="____cp5" localSheetId="50" hidden="1">{"'előző év december'!$A$2:$CP$214"}</definedName>
    <definedName name="____cp5" localSheetId="51" hidden="1">{"'előző év december'!$A$2:$CP$214"}</definedName>
    <definedName name="____cp5" localSheetId="60" hidden="1">{"'előző év december'!$A$2:$CP$214"}</definedName>
    <definedName name="____cp5" localSheetId="61" hidden="1">{"'előző év december'!$A$2:$CP$214"}</definedName>
    <definedName name="____cp5" hidden="1">{"'előző év december'!$A$2:$CP$214"}</definedName>
    <definedName name="____cp6" localSheetId="37" hidden="1">{"'előző év december'!$A$2:$CP$214"}</definedName>
    <definedName name="____cp6" localSheetId="50" hidden="1">{"'előző év december'!$A$2:$CP$214"}</definedName>
    <definedName name="____cp6" localSheetId="51" hidden="1">{"'előző év december'!$A$2:$CP$214"}</definedName>
    <definedName name="____cp6" localSheetId="60" hidden="1">{"'előző év december'!$A$2:$CP$214"}</definedName>
    <definedName name="____cp6" localSheetId="61" hidden="1">{"'előző év december'!$A$2:$CP$214"}</definedName>
    <definedName name="____cp6" hidden="1">{"'előző év december'!$A$2:$CP$214"}</definedName>
    <definedName name="____cp7" localSheetId="37" hidden="1">{"'előző év december'!$A$2:$CP$214"}</definedName>
    <definedName name="____cp7" localSheetId="50" hidden="1">{"'előző év december'!$A$2:$CP$214"}</definedName>
    <definedName name="____cp7" localSheetId="51" hidden="1">{"'előző év december'!$A$2:$CP$214"}</definedName>
    <definedName name="____cp7" localSheetId="60" hidden="1">{"'előző év december'!$A$2:$CP$214"}</definedName>
    <definedName name="____cp7" localSheetId="61" hidden="1">{"'előző év december'!$A$2:$CP$214"}</definedName>
    <definedName name="____cp7" hidden="1">{"'előző év december'!$A$2:$CP$214"}</definedName>
    <definedName name="____cp8" localSheetId="37" hidden="1">{"'előző év december'!$A$2:$CP$214"}</definedName>
    <definedName name="____cp8" localSheetId="50" hidden="1">{"'előző év december'!$A$2:$CP$214"}</definedName>
    <definedName name="____cp8" localSheetId="51" hidden="1">{"'előző év december'!$A$2:$CP$214"}</definedName>
    <definedName name="____cp8" localSheetId="60" hidden="1">{"'előző év december'!$A$2:$CP$214"}</definedName>
    <definedName name="____cp8" localSheetId="61" hidden="1">{"'előző év december'!$A$2:$CP$214"}</definedName>
    <definedName name="____cp8" hidden="1">{"'előző év december'!$A$2:$CP$214"}</definedName>
    <definedName name="____cp9" localSheetId="37" hidden="1">{"'előző év december'!$A$2:$CP$214"}</definedName>
    <definedName name="____cp9" localSheetId="50" hidden="1">{"'előző év december'!$A$2:$CP$214"}</definedName>
    <definedName name="____cp9" localSheetId="51" hidden="1">{"'előző év december'!$A$2:$CP$214"}</definedName>
    <definedName name="____cp9" localSheetId="60" hidden="1">{"'előző év december'!$A$2:$CP$214"}</definedName>
    <definedName name="____cp9" localSheetId="61" hidden="1">{"'előző év december'!$A$2:$CP$214"}</definedName>
    <definedName name="____cp9" hidden="1">{"'előző év december'!$A$2:$CP$214"}</definedName>
    <definedName name="____cpr2" localSheetId="37" hidden="1">{"'előző év december'!$A$2:$CP$214"}</definedName>
    <definedName name="____cpr2" localSheetId="50" hidden="1">{"'előző év december'!$A$2:$CP$214"}</definedName>
    <definedName name="____cpr2" localSheetId="51" hidden="1">{"'előző év december'!$A$2:$CP$214"}</definedName>
    <definedName name="____cpr2" localSheetId="60" hidden="1">{"'előző év december'!$A$2:$CP$214"}</definedName>
    <definedName name="____cpr2" localSheetId="61" hidden="1">{"'előző év december'!$A$2:$CP$214"}</definedName>
    <definedName name="____cpr2" hidden="1">{"'előző év december'!$A$2:$CP$214"}</definedName>
    <definedName name="____cpr3" localSheetId="37" hidden="1">{"'előző év december'!$A$2:$CP$214"}</definedName>
    <definedName name="____cpr3" localSheetId="50" hidden="1">{"'előző év december'!$A$2:$CP$214"}</definedName>
    <definedName name="____cpr3" localSheetId="51" hidden="1">{"'előző év december'!$A$2:$CP$214"}</definedName>
    <definedName name="____cpr3" localSheetId="60" hidden="1">{"'előző év december'!$A$2:$CP$214"}</definedName>
    <definedName name="____cpr3" localSheetId="61" hidden="1">{"'előző év december'!$A$2:$CP$214"}</definedName>
    <definedName name="____cpr3" hidden="1">{"'előző év december'!$A$2:$CP$214"}</definedName>
    <definedName name="____cpr4" localSheetId="37" hidden="1">{"'előző év december'!$A$2:$CP$214"}</definedName>
    <definedName name="____cpr4" localSheetId="50" hidden="1">{"'előző év december'!$A$2:$CP$214"}</definedName>
    <definedName name="____cpr4" localSheetId="51" hidden="1">{"'előző év december'!$A$2:$CP$214"}</definedName>
    <definedName name="____cpr4" localSheetId="60" hidden="1">{"'előző év december'!$A$2:$CP$214"}</definedName>
    <definedName name="____cpr4" localSheetId="61" hidden="1">{"'előző év december'!$A$2:$CP$214"}</definedName>
    <definedName name="____cpr4" hidden="1">{"'előző év december'!$A$2:$CP$214"}</definedName>
    <definedName name="____IFR2" localSheetId="37">'2.44'!____IFR2</definedName>
    <definedName name="____IFR2" localSheetId="50">'2.59'!____IFR2</definedName>
    <definedName name="____IFR2" localSheetId="51">'2.60'!____IFR2</definedName>
    <definedName name="____IFR2" localSheetId="60">'4.7'!____IFR2</definedName>
    <definedName name="____IFR2" localSheetId="61">'4.8'!____IFR2</definedName>
    <definedName name="____IFR2">[0]!____IFR2</definedName>
    <definedName name="____IFR22" localSheetId="37">'2.44'!____IFR22</definedName>
    <definedName name="____IFR22" localSheetId="50">'2.59'!____IFR22</definedName>
    <definedName name="____IFR22" localSheetId="51">'2.60'!____IFR22</definedName>
    <definedName name="____IFR22" localSheetId="60">'4.7'!____IFR22</definedName>
    <definedName name="____IFR22" localSheetId="61">'4.8'!____IFR22</definedName>
    <definedName name="____IFR22">[0]!____IFR22</definedName>
    <definedName name="____IFR23" localSheetId="37">'2.44'!____IFR23</definedName>
    <definedName name="____IFR23" localSheetId="50">'2.59'!____IFR23</definedName>
    <definedName name="____IFR23" localSheetId="51">'2.60'!____IFR23</definedName>
    <definedName name="____IFR23" localSheetId="60">'4.7'!____IFR23</definedName>
    <definedName name="____IFR23" localSheetId="61">'4.8'!____IFR23</definedName>
    <definedName name="____IFR23">[0]!____IFR23</definedName>
    <definedName name="____k" localSheetId="37">'2.44'!____k</definedName>
    <definedName name="____k" localSheetId="50">'2.59'!____k</definedName>
    <definedName name="____k" localSheetId="51">'2.60'!____k</definedName>
    <definedName name="____k" localSheetId="60">'4.7'!____k</definedName>
    <definedName name="____k" localSheetId="61">'4.8'!____k</definedName>
    <definedName name="____k">[0]!____k</definedName>
    <definedName name="____M21" localSheetId="37">'2.44'!____M21</definedName>
    <definedName name="____M21" localSheetId="50">'2.59'!____M21</definedName>
    <definedName name="____M21" localSheetId="51">'2.60'!____M21</definedName>
    <definedName name="____M21" localSheetId="60">'4.7'!____M21</definedName>
    <definedName name="____M21" localSheetId="61">'4.8'!____M21</definedName>
    <definedName name="____M21">[0]!____M21</definedName>
    <definedName name="___cp1" localSheetId="37" hidden="1">{"'előző év december'!$A$2:$CP$214"}</definedName>
    <definedName name="___cp1" localSheetId="50" hidden="1">{"'előző év december'!$A$2:$CP$214"}</definedName>
    <definedName name="___cp1" localSheetId="51" hidden="1">{"'előző év december'!$A$2:$CP$214"}</definedName>
    <definedName name="___cp1" localSheetId="60" hidden="1">{"'előző év december'!$A$2:$CP$214"}</definedName>
    <definedName name="___cp1" localSheetId="61" hidden="1">{"'előző év december'!$A$2:$CP$214"}</definedName>
    <definedName name="___cp1" hidden="1">{"'előző év december'!$A$2:$CP$214"}</definedName>
    <definedName name="___cp10" localSheetId="37" hidden="1">{"'előző év december'!$A$2:$CP$214"}</definedName>
    <definedName name="___cp10" localSheetId="50" hidden="1">{"'előző év december'!$A$2:$CP$214"}</definedName>
    <definedName name="___cp10" localSheetId="51" hidden="1">{"'előző év december'!$A$2:$CP$214"}</definedName>
    <definedName name="___cp10" localSheetId="60" hidden="1">{"'előző év december'!$A$2:$CP$214"}</definedName>
    <definedName name="___cp10" localSheetId="61" hidden="1">{"'előző év december'!$A$2:$CP$214"}</definedName>
    <definedName name="___cp10" hidden="1">{"'előző év december'!$A$2:$CP$214"}</definedName>
    <definedName name="___cp11" localSheetId="37" hidden="1">{"'előző év december'!$A$2:$CP$214"}</definedName>
    <definedName name="___cp11" localSheetId="50" hidden="1">{"'előző év december'!$A$2:$CP$214"}</definedName>
    <definedName name="___cp11" localSheetId="51" hidden="1">{"'előző év december'!$A$2:$CP$214"}</definedName>
    <definedName name="___cp11" localSheetId="60" hidden="1">{"'előző év december'!$A$2:$CP$214"}</definedName>
    <definedName name="___cp11" localSheetId="61" hidden="1">{"'előző év december'!$A$2:$CP$214"}</definedName>
    <definedName name="___cp11" hidden="1">{"'előző év december'!$A$2:$CP$214"}</definedName>
    <definedName name="___cp2" localSheetId="37" hidden="1">{"'előző év december'!$A$2:$CP$214"}</definedName>
    <definedName name="___cp2" localSheetId="50" hidden="1">{"'előző év december'!$A$2:$CP$214"}</definedName>
    <definedName name="___cp2" localSheetId="51" hidden="1">{"'előző év december'!$A$2:$CP$214"}</definedName>
    <definedName name="___cp2" localSheetId="60" hidden="1">{"'előző év december'!$A$2:$CP$214"}</definedName>
    <definedName name="___cp2" localSheetId="61" hidden="1">{"'előző év december'!$A$2:$CP$214"}</definedName>
    <definedName name="___cp2" hidden="1">{"'előző év december'!$A$2:$CP$214"}</definedName>
    <definedName name="___cp3" localSheetId="37" hidden="1">{"'előző év december'!$A$2:$CP$214"}</definedName>
    <definedName name="___cp3" localSheetId="50" hidden="1">{"'előző év december'!$A$2:$CP$214"}</definedName>
    <definedName name="___cp3" localSheetId="51" hidden="1">{"'előző év december'!$A$2:$CP$214"}</definedName>
    <definedName name="___cp3" localSheetId="60" hidden="1">{"'előző év december'!$A$2:$CP$214"}</definedName>
    <definedName name="___cp3" localSheetId="61" hidden="1">{"'előző év december'!$A$2:$CP$214"}</definedName>
    <definedName name="___cp3" hidden="1">{"'előző év december'!$A$2:$CP$214"}</definedName>
    <definedName name="___cp4" localSheetId="37" hidden="1">{"'előző év december'!$A$2:$CP$214"}</definedName>
    <definedName name="___cp4" localSheetId="50" hidden="1">{"'előző év december'!$A$2:$CP$214"}</definedName>
    <definedName name="___cp4" localSheetId="51" hidden="1">{"'előző év december'!$A$2:$CP$214"}</definedName>
    <definedName name="___cp4" localSheetId="60" hidden="1">{"'előző év december'!$A$2:$CP$214"}</definedName>
    <definedName name="___cp4" localSheetId="61" hidden="1">{"'előző év december'!$A$2:$CP$214"}</definedName>
    <definedName name="___cp4" hidden="1">{"'előző év december'!$A$2:$CP$214"}</definedName>
    <definedName name="___cp5" localSheetId="37" hidden="1">{"'előző év december'!$A$2:$CP$214"}</definedName>
    <definedName name="___cp5" localSheetId="50" hidden="1">{"'előző év december'!$A$2:$CP$214"}</definedName>
    <definedName name="___cp5" localSheetId="51" hidden="1">{"'előző év december'!$A$2:$CP$214"}</definedName>
    <definedName name="___cp5" localSheetId="60" hidden="1">{"'előző év december'!$A$2:$CP$214"}</definedName>
    <definedName name="___cp5" localSheetId="61" hidden="1">{"'előző év december'!$A$2:$CP$214"}</definedName>
    <definedName name="___cp5" hidden="1">{"'előző év december'!$A$2:$CP$214"}</definedName>
    <definedName name="___cp6" localSheetId="37" hidden="1">{"'előző év december'!$A$2:$CP$214"}</definedName>
    <definedName name="___cp6" localSheetId="50" hidden="1">{"'előző év december'!$A$2:$CP$214"}</definedName>
    <definedName name="___cp6" localSheetId="51" hidden="1">{"'előző év december'!$A$2:$CP$214"}</definedName>
    <definedName name="___cp6" localSheetId="60" hidden="1">{"'előző év december'!$A$2:$CP$214"}</definedName>
    <definedName name="___cp6" localSheetId="61" hidden="1">{"'előző év december'!$A$2:$CP$214"}</definedName>
    <definedName name="___cp6" hidden="1">{"'előző év december'!$A$2:$CP$214"}</definedName>
    <definedName name="___cp7" localSheetId="37" hidden="1">{"'előző év december'!$A$2:$CP$214"}</definedName>
    <definedName name="___cp7" localSheetId="50" hidden="1">{"'előző év december'!$A$2:$CP$214"}</definedName>
    <definedName name="___cp7" localSheetId="51" hidden="1">{"'előző év december'!$A$2:$CP$214"}</definedName>
    <definedName name="___cp7" localSheetId="60" hidden="1">{"'előző év december'!$A$2:$CP$214"}</definedName>
    <definedName name="___cp7" localSheetId="61" hidden="1">{"'előző év december'!$A$2:$CP$214"}</definedName>
    <definedName name="___cp7" hidden="1">{"'előző év december'!$A$2:$CP$214"}</definedName>
    <definedName name="___cp8" localSheetId="37" hidden="1">{"'előző év december'!$A$2:$CP$214"}</definedName>
    <definedName name="___cp8" localSheetId="50" hidden="1">{"'előző év december'!$A$2:$CP$214"}</definedName>
    <definedName name="___cp8" localSheetId="51" hidden="1">{"'előző év december'!$A$2:$CP$214"}</definedName>
    <definedName name="___cp8" localSheetId="60" hidden="1">{"'előző év december'!$A$2:$CP$214"}</definedName>
    <definedName name="___cp8" localSheetId="61" hidden="1">{"'előző év december'!$A$2:$CP$214"}</definedName>
    <definedName name="___cp8" hidden="1">{"'előző év december'!$A$2:$CP$214"}</definedName>
    <definedName name="___cp9" localSheetId="37" hidden="1">{"'előző év december'!$A$2:$CP$214"}</definedName>
    <definedName name="___cp9" localSheetId="50" hidden="1">{"'előző év december'!$A$2:$CP$214"}</definedName>
    <definedName name="___cp9" localSheetId="51" hidden="1">{"'előző év december'!$A$2:$CP$214"}</definedName>
    <definedName name="___cp9" localSheetId="60" hidden="1">{"'előző év december'!$A$2:$CP$214"}</definedName>
    <definedName name="___cp9" localSheetId="61" hidden="1">{"'előző év december'!$A$2:$CP$214"}</definedName>
    <definedName name="___cp9" hidden="1">{"'előző év december'!$A$2:$CP$214"}</definedName>
    <definedName name="___cpr2" localSheetId="37" hidden="1">{"'előző év december'!$A$2:$CP$214"}</definedName>
    <definedName name="___cpr2" localSheetId="50" hidden="1">{"'előző év december'!$A$2:$CP$214"}</definedName>
    <definedName name="___cpr2" localSheetId="51" hidden="1">{"'előző év december'!$A$2:$CP$214"}</definedName>
    <definedName name="___cpr2" localSheetId="60" hidden="1">{"'előző év december'!$A$2:$CP$214"}</definedName>
    <definedName name="___cpr2" localSheetId="61" hidden="1">{"'előző év december'!$A$2:$CP$214"}</definedName>
    <definedName name="___cpr2" hidden="1">{"'előző év december'!$A$2:$CP$214"}</definedName>
    <definedName name="___cpr3" localSheetId="37" hidden="1">{"'előző év december'!$A$2:$CP$214"}</definedName>
    <definedName name="___cpr3" localSheetId="50" hidden="1">{"'előző év december'!$A$2:$CP$214"}</definedName>
    <definedName name="___cpr3" localSheetId="51" hidden="1">{"'előző év december'!$A$2:$CP$214"}</definedName>
    <definedName name="___cpr3" localSheetId="60" hidden="1">{"'előző év december'!$A$2:$CP$214"}</definedName>
    <definedName name="___cpr3" localSheetId="61" hidden="1">{"'előző év december'!$A$2:$CP$214"}</definedName>
    <definedName name="___cpr3" hidden="1">{"'előző év december'!$A$2:$CP$214"}</definedName>
    <definedName name="___cpr4" localSheetId="37" hidden="1">{"'előző év december'!$A$2:$CP$214"}</definedName>
    <definedName name="___cpr4" localSheetId="50" hidden="1">{"'előző év december'!$A$2:$CP$214"}</definedName>
    <definedName name="___cpr4" localSheetId="51" hidden="1">{"'előző év december'!$A$2:$CP$214"}</definedName>
    <definedName name="___cpr4" localSheetId="60" hidden="1">{"'előző év december'!$A$2:$CP$214"}</definedName>
    <definedName name="___cpr4" localSheetId="61" hidden="1">{"'előző év december'!$A$2:$CP$214"}</definedName>
    <definedName name="___cpr4" hidden="1">{"'előző év december'!$A$2:$CP$214"}</definedName>
    <definedName name="___IFR2" localSheetId="37">'2.44'!___IFR2</definedName>
    <definedName name="___IFR2" localSheetId="50">'2.59'!___IFR2</definedName>
    <definedName name="___IFR2" localSheetId="51">'2.60'!___IFR2</definedName>
    <definedName name="___IFR2" localSheetId="60">'4.7'!___IFR2</definedName>
    <definedName name="___IFR2" localSheetId="61">'4.8'!___IFR2</definedName>
    <definedName name="___IFR2">[0]!___IFR2</definedName>
    <definedName name="___IFR22" localSheetId="37">'2.44'!___IFR22</definedName>
    <definedName name="___IFR22" localSheetId="50">'2.59'!___IFR22</definedName>
    <definedName name="___IFR22" localSheetId="51">'2.60'!___IFR22</definedName>
    <definedName name="___IFR22" localSheetId="60">'4.7'!___IFR22</definedName>
    <definedName name="___IFR22" localSheetId="61">'4.8'!___IFR22</definedName>
    <definedName name="___IFR22">[0]!___IFR22</definedName>
    <definedName name="___IFR23" localSheetId="37">'2.44'!___IFR23</definedName>
    <definedName name="___IFR23" localSheetId="50">'2.59'!___IFR23</definedName>
    <definedName name="___IFR23" localSheetId="51">'2.60'!___IFR23</definedName>
    <definedName name="___IFR23" localSheetId="60">'4.7'!___IFR23</definedName>
    <definedName name="___IFR23" localSheetId="61">'4.8'!___IFR23</definedName>
    <definedName name="___IFR23">[0]!___IFR23</definedName>
    <definedName name="___k" localSheetId="37">'2.44'!___k</definedName>
    <definedName name="___k" localSheetId="50">'2.59'!___k</definedName>
    <definedName name="___k" localSheetId="51">'2.60'!___k</definedName>
    <definedName name="___k" localSheetId="60">'4.7'!___k</definedName>
    <definedName name="___k" localSheetId="61">'4.8'!___k</definedName>
    <definedName name="___k">[0]!___k</definedName>
    <definedName name="___M21" localSheetId="37">'2.44'!___M21</definedName>
    <definedName name="___M21" localSheetId="50">'2.59'!___M21</definedName>
    <definedName name="___M21" localSheetId="51">'2.60'!___M21</definedName>
    <definedName name="___M21" localSheetId="60">'4.7'!___M21</definedName>
    <definedName name="___M21" localSheetId="61">'4.8'!___M21</definedName>
    <definedName name="___M21">[0]!___M21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ABSYSASST" hidden="1">#REF!</definedName>
    <definedName name="__123Graph_ACBASSETS" hidden="1">#REF!</definedName>
    <definedName name="__123Graph_ACurrent" hidden="1">#REF!</definedName>
    <definedName name="__123Graph_ADIFF" hidden="1">#REF!</definedName>
    <definedName name="__123Graph_AERDOLLAR" hidden="1">#REF!</definedName>
    <definedName name="__123Graph_AERRUBLE" hidden="1">#REF!</definedName>
    <definedName name="__123Graph_AGFS.3" hidden="1">#REF!</definedName>
    <definedName name="__123Graph_AIBRD_LEND" hidden="1">#REF!</definedName>
    <definedName name="__123Graph_ALINES" hidden="1">#REF!</definedName>
    <definedName name="__123Graph_AMIMPMAC" hidden="1">#REF!</definedName>
    <definedName name="__123Graph_AMONIMP" hidden="1">#REF!</definedName>
    <definedName name="__123Graph_AMULTVELO" hidden="1">#REF!</definedName>
    <definedName name="__123Graph_APIPELINE" hidden="1">#REF!</definedName>
    <definedName name="__123Graph_AREALRATE" hidden="1">#REF!</definedName>
    <definedName name="__123Graph_ARESCOV" hidden="1">#REF!</definedName>
    <definedName name="__123Graph_ARUBRATE" hidden="1">#REF!</definedName>
    <definedName name="__123Graph_ATAX1" hidden="1">#REF!</definedName>
    <definedName name="__123Graph_AUSRATE" hidden="1">#REF!</definedName>
    <definedName name="__123Graph_AXRATE" hidden="1">#REF!</definedName>
    <definedName name="__123Graph_B" hidden="1">#REF!</definedName>
    <definedName name="__123Graph_BBSYSASST" hidden="1">#REF!</definedName>
    <definedName name="__123Graph_BCBASSETS" hidden="1">#REF!</definedName>
    <definedName name="__123Graph_BDIFF" hidden="1">#REF!</definedName>
    <definedName name="__123Graph_BERDOLLAR" hidden="1">#REF!</definedName>
    <definedName name="__123Graph_BERRUBLE" hidden="1">#REF!</definedName>
    <definedName name="__123Graph_BGFS.1" hidden="1">#REF!</definedName>
    <definedName name="__123Graph_BGFS.3" hidden="1">#REF!</definedName>
    <definedName name="__123Graph_BIBRD_LEND" hidden="1">#REF!</definedName>
    <definedName name="__123Graph_BLINES" hidden="1">#REF!</definedName>
    <definedName name="__123Graph_BMONIMP" hidden="1">#REF!</definedName>
    <definedName name="__123Graph_BMULTVELO" hidden="1">#REF!</definedName>
    <definedName name="__123Graph_BPIPELINE" hidden="1">#REF!</definedName>
    <definedName name="__123Graph_BREALRATE" hidden="1">#REF!</definedName>
    <definedName name="__123Graph_BRESCOV" hidden="1">#REF!</definedName>
    <definedName name="__123Graph_BRUBRATE" hidden="1">#REF!</definedName>
    <definedName name="__123Graph_BTAX1" hidden="1">#REF!</definedName>
    <definedName name="__123Graph_BUSRATE" hidden="1">#REF!</definedName>
    <definedName name="__123Graph_C" hidden="1">#REF!</definedName>
    <definedName name="__123Graph_CBSYSASST" hidden="1">#REF!</definedName>
    <definedName name="__123Graph_CDIFF" hidden="1">#REF!</definedName>
    <definedName name="__123Graph_CGFS.3" hidden="1">#REF!</definedName>
    <definedName name="__123Graph_CGRAPH1" hidden="1">#REF!</definedName>
    <definedName name="__123Graph_CLINES" hidden="1">#REF!</definedName>
    <definedName name="__123Graph_CRESCOV" hidden="1">#REF!</definedName>
    <definedName name="__123Graph_CTAX1" hidden="1">#REF!</definedName>
    <definedName name="__123Graph_CXRATE" hidden="1">#REF!</definedName>
    <definedName name="__123Graph_DGRAPH1" hidden="1">#REF!</definedName>
    <definedName name="__123Graph_DLINES" hidden="1">#REF!</definedName>
    <definedName name="__123Graph_DTAX1" hidden="1">#REF!</definedName>
    <definedName name="__123Graph_E" hidden="1">#REF!</definedName>
    <definedName name="__123Graph_EGRAPH1" hidden="1">#REF!</definedName>
    <definedName name="__123Graph_ETAX1" hidden="1">#REF!</definedName>
    <definedName name="__123Graph_FGRAPH1" hidden="1">#REF!</definedName>
    <definedName name="__123Graph_X" hidden="1">#REF!</definedName>
    <definedName name="__123Graph_XCurrent" hidden="1">#REF!</definedName>
    <definedName name="__123Graph_XDIFF" hidden="1">#REF!</definedName>
    <definedName name="__123Graph_XERDOLLAR" hidden="1">#REF!</definedName>
    <definedName name="__123Graph_XERRUBLE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IBRD_LEND" hidden="1">#REF!</definedName>
    <definedName name="__123Graph_XLINES" hidden="1">#REF!</definedName>
    <definedName name="__123Graph_XRUBRATE" hidden="1">#REF!</definedName>
    <definedName name="__123Graph_XTAX1" hidden="1">#REF!</definedName>
    <definedName name="__123Graph_XUSRATE" hidden="1">#REF!</definedName>
    <definedName name="__123Graph_XXRATE" hidden="1">#REF!</definedName>
    <definedName name="__cp1" localSheetId="37" hidden="1">{"'előző év december'!$A$2:$CP$214"}</definedName>
    <definedName name="__cp1" localSheetId="50" hidden="1">{"'előző év december'!$A$2:$CP$214"}</definedName>
    <definedName name="__cp1" localSheetId="51" hidden="1">{"'előző év december'!$A$2:$CP$214"}</definedName>
    <definedName name="__cp1" localSheetId="60" hidden="1">{"'előző év december'!$A$2:$CP$214"}</definedName>
    <definedName name="__cp1" localSheetId="61" hidden="1">{"'előző év december'!$A$2:$CP$214"}</definedName>
    <definedName name="__cp1" hidden="1">{"'előző év december'!$A$2:$CP$214"}</definedName>
    <definedName name="__cp10" localSheetId="37" hidden="1">{"'előző év december'!$A$2:$CP$214"}</definedName>
    <definedName name="__cp10" localSheetId="50" hidden="1">{"'előző év december'!$A$2:$CP$214"}</definedName>
    <definedName name="__cp10" localSheetId="51" hidden="1">{"'előző év december'!$A$2:$CP$214"}</definedName>
    <definedName name="__cp10" localSheetId="60" hidden="1">{"'előző év december'!$A$2:$CP$214"}</definedName>
    <definedName name="__cp10" localSheetId="61" hidden="1">{"'előző év december'!$A$2:$CP$214"}</definedName>
    <definedName name="__cp10" hidden="1">{"'előző év december'!$A$2:$CP$214"}</definedName>
    <definedName name="__cp11" localSheetId="37" hidden="1">{"'előző év december'!$A$2:$CP$214"}</definedName>
    <definedName name="__cp11" localSheetId="50" hidden="1">{"'előző év december'!$A$2:$CP$214"}</definedName>
    <definedName name="__cp11" localSheetId="51" hidden="1">{"'előző év december'!$A$2:$CP$214"}</definedName>
    <definedName name="__cp11" localSheetId="60" hidden="1">{"'előző év december'!$A$2:$CP$214"}</definedName>
    <definedName name="__cp11" localSheetId="61" hidden="1">{"'előző év december'!$A$2:$CP$214"}</definedName>
    <definedName name="__cp11" hidden="1">{"'előző év december'!$A$2:$CP$214"}</definedName>
    <definedName name="__cp2" localSheetId="37" hidden="1">{"'előző év december'!$A$2:$CP$214"}</definedName>
    <definedName name="__cp2" localSheetId="50" hidden="1">{"'előző év december'!$A$2:$CP$214"}</definedName>
    <definedName name="__cp2" localSheetId="51" hidden="1">{"'előző év december'!$A$2:$CP$214"}</definedName>
    <definedName name="__cp2" localSheetId="60" hidden="1">{"'előző év december'!$A$2:$CP$214"}</definedName>
    <definedName name="__cp2" localSheetId="61" hidden="1">{"'előző év december'!$A$2:$CP$214"}</definedName>
    <definedName name="__cp2" hidden="1">{"'előző év december'!$A$2:$CP$214"}</definedName>
    <definedName name="__cp3" localSheetId="37" hidden="1">{"'előző év december'!$A$2:$CP$214"}</definedName>
    <definedName name="__cp3" localSheetId="50" hidden="1">{"'előző év december'!$A$2:$CP$214"}</definedName>
    <definedName name="__cp3" localSheetId="51" hidden="1">{"'előző év december'!$A$2:$CP$214"}</definedName>
    <definedName name="__cp3" localSheetId="60" hidden="1">{"'előző év december'!$A$2:$CP$214"}</definedName>
    <definedName name="__cp3" localSheetId="61" hidden="1">{"'előző év december'!$A$2:$CP$214"}</definedName>
    <definedName name="__cp3" hidden="1">{"'előző év december'!$A$2:$CP$214"}</definedName>
    <definedName name="__cp4" localSheetId="37" hidden="1">{"'előző év december'!$A$2:$CP$214"}</definedName>
    <definedName name="__cp4" localSheetId="50" hidden="1">{"'előző év december'!$A$2:$CP$214"}</definedName>
    <definedName name="__cp4" localSheetId="51" hidden="1">{"'előző év december'!$A$2:$CP$214"}</definedName>
    <definedName name="__cp4" localSheetId="60" hidden="1">{"'előző év december'!$A$2:$CP$214"}</definedName>
    <definedName name="__cp4" localSheetId="61" hidden="1">{"'előző év december'!$A$2:$CP$214"}</definedName>
    <definedName name="__cp4" hidden="1">{"'előző év december'!$A$2:$CP$214"}</definedName>
    <definedName name="__cp5" localSheetId="37" hidden="1">{"'előző év december'!$A$2:$CP$214"}</definedName>
    <definedName name="__cp5" localSheetId="50" hidden="1">{"'előző év december'!$A$2:$CP$214"}</definedName>
    <definedName name="__cp5" localSheetId="51" hidden="1">{"'előző év december'!$A$2:$CP$214"}</definedName>
    <definedName name="__cp5" localSheetId="60" hidden="1">{"'előző év december'!$A$2:$CP$214"}</definedName>
    <definedName name="__cp5" localSheetId="61" hidden="1">{"'előző év december'!$A$2:$CP$214"}</definedName>
    <definedName name="__cp5" hidden="1">{"'előző év december'!$A$2:$CP$214"}</definedName>
    <definedName name="__cp6" localSheetId="37" hidden="1">{"'előző év december'!$A$2:$CP$214"}</definedName>
    <definedName name="__cp6" localSheetId="50" hidden="1">{"'előző év december'!$A$2:$CP$214"}</definedName>
    <definedName name="__cp6" localSheetId="51" hidden="1">{"'előző év december'!$A$2:$CP$214"}</definedName>
    <definedName name="__cp6" localSheetId="60" hidden="1">{"'előző év december'!$A$2:$CP$214"}</definedName>
    <definedName name="__cp6" localSheetId="61" hidden="1">{"'előző év december'!$A$2:$CP$214"}</definedName>
    <definedName name="__cp6" hidden="1">{"'előző év december'!$A$2:$CP$214"}</definedName>
    <definedName name="__cp7" localSheetId="37" hidden="1">{"'előző év december'!$A$2:$CP$214"}</definedName>
    <definedName name="__cp7" localSheetId="50" hidden="1">{"'előző év december'!$A$2:$CP$214"}</definedName>
    <definedName name="__cp7" localSheetId="51" hidden="1">{"'előző év december'!$A$2:$CP$214"}</definedName>
    <definedName name="__cp7" localSheetId="60" hidden="1">{"'előző év december'!$A$2:$CP$214"}</definedName>
    <definedName name="__cp7" localSheetId="61" hidden="1">{"'előző év december'!$A$2:$CP$214"}</definedName>
    <definedName name="__cp7" hidden="1">{"'előző év december'!$A$2:$CP$214"}</definedName>
    <definedName name="__cp8" localSheetId="37" hidden="1">{"'előző év december'!$A$2:$CP$214"}</definedName>
    <definedName name="__cp8" localSheetId="50" hidden="1">{"'előző év december'!$A$2:$CP$214"}</definedName>
    <definedName name="__cp8" localSheetId="51" hidden="1">{"'előző év december'!$A$2:$CP$214"}</definedName>
    <definedName name="__cp8" localSheetId="60" hidden="1">{"'előző év december'!$A$2:$CP$214"}</definedName>
    <definedName name="__cp8" localSheetId="61" hidden="1">{"'előző év december'!$A$2:$CP$214"}</definedName>
    <definedName name="__cp8" hidden="1">{"'előző év december'!$A$2:$CP$214"}</definedName>
    <definedName name="__cp9" localSheetId="37" hidden="1">{"'előző év december'!$A$2:$CP$214"}</definedName>
    <definedName name="__cp9" localSheetId="50" hidden="1">{"'előző év december'!$A$2:$CP$214"}</definedName>
    <definedName name="__cp9" localSheetId="51" hidden="1">{"'előző év december'!$A$2:$CP$214"}</definedName>
    <definedName name="__cp9" localSheetId="60" hidden="1">{"'előző év december'!$A$2:$CP$214"}</definedName>
    <definedName name="__cp9" localSheetId="61" hidden="1">{"'előző év december'!$A$2:$CP$214"}</definedName>
    <definedName name="__cp9" hidden="1">{"'előző év december'!$A$2:$CP$214"}</definedName>
    <definedName name="__cpr2" localSheetId="37" hidden="1">{"'előző év december'!$A$2:$CP$214"}</definedName>
    <definedName name="__cpr2" localSheetId="50" hidden="1">{"'előző év december'!$A$2:$CP$214"}</definedName>
    <definedName name="__cpr2" localSheetId="51" hidden="1">{"'előző év december'!$A$2:$CP$214"}</definedName>
    <definedName name="__cpr2" localSheetId="60" hidden="1">{"'előző év december'!$A$2:$CP$214"}</definedName>
    <definedName name="__cpr2" localSheetId="61" hidden="1">{"'előző év december'!$A$2:$CP$214"}</definedName>
    <definedName name="__cpr2" hidden="1">{"'előző év december'!$A$2:$CP$214"}</definedName>
    <definedName name="__cpr3" localSheetId="37" hidden="1">{"'előző év december'!$A$2:$CP$214"}</definedName>
    <definedName name="__cpr3" localSheetId="50" hidden="1">{"'előző év december'!$A$2:$CP$214"}</definedName>
    <definedName name="__cpr3" localSheetId="51" hidden="1">{"'előző év december'!$A$2:$CP$214"}</definedName>
    <definedName name="__cpr3" localSheetId="60" hidden="1">{"'előző év december'!$A$2:$CP$214"}</definedName>
    <definedName name="__cpr3" localSheetId="61" hidden="1">{"'előző év december'!$A$2:$CP$214"}</definedName>
    <definedName name="__cpr3" hidden="1">{"'előző év december'!$A$2:$CP$214"}</definedName>
    <definedName name="__cpr4" localSheetId="37" hidden="1">{"'előző év december'!$A$2:$CP$214"}</definedName>
    <definedName name="__cpr4" localSheetId="50" hidden="1">{"'előző év december'!$A$2:$CP$214"}</definedName>
    <definedName name="__cpr4" localSheetId="51" hidden="1">{"'előző év december'!$A$2:$CP$214"}</definedName>
    <definedName name="__cpr4" localSheetId="60" hidden="1">{"'előző év december'!$A$2:$CP$214"}</definedName>
    <definedName name="__cpr4" localSheetId="61" hidden="1">{"'előző év december'!$A$2:$CP$214"}</definedName>
    <definedName name="__cpr4" hidden="1">{"'előző év december'!$A$2:$CP$214"}</definedName>
    <definedName name="__IFR2" localSheetId="37">'2.44'!__IFR2</definedName>
    <definedName name="__IFR2" localSheetId="50">'2.59'!__IFR2</definedName>
    <definedName name="__IFR2" localSheetId="51">'2.60'!__IFR2</definedName>
    <definedName name="__IFR2" localSheetId="60">'4.7'!__IFR2</definedName>
    <definedName name="__IFR2" localSheetId="61">'4.8'!__IFR2</definedName>
    <definedName name="__IFR2">[0]!__IFR2</definedName>
    <definedName name="__IFR22" localSheetId="37">'2.44'!__IFR22</definedName>
    <definedName name="__IFR22" localSheetId="50">'2.59'!__IFR22</definedName>
    <definedName name="__IFR22" localSheetId="51">'2.60'!__IFR22</definedName>
    <definedName name="__IFR22" localSheetId="60">'4.7'!__IFR22</definedName>
    <definedName name="__IFR22" localSheetId="61">'4.8'!__IFR22</definedName>
    <definedName name="__IFR22">[0]!__IFR22</definedName>
    <definedName name="__IFR23" localSheetId="37">'2.44'!__IFR23</definedName>
    <definedName name="__IFR23" localSheetId="50">'2.59'!__IFR23</definedName>
    <definedName name="__IFR23" localSheetId="51">'2.60'!__IFR23</definedName>
    <definedName name="__IFR23" localSheetId="60">'4.7'!__IFR23</definedName>
    <definedName name="__IFR23" localSheetId="61">'4.8'!__IFR23</definedName>
    <definedName name="__IFR23">[0]!__IFR23</definedName>
    <definedName name="__k" localSheetId="37">'2.44'!__k</definedName>
    <definedName name="__k" localSheetId="50">'2.59'!__k</definedName>
    <definedName name="__k" localSheetId="51">'2.60'!__k</definedName>
    <definedName name="__k" localSheetId="60">'4.7'!__k</definedName>
    <definedName name="__k" localSheetId="61">'4.8'!__k</definedName>
    <definedName name="__k">[0]!__k</definedName>
    <definedName name="__M21" localSheetId="37">'2.44'!__M21</definedName>
    <definedName name="__M21" localSheetId="50">'2.59'!__M21</definedName>
    <definedName name="__M21" localSheetId="51">'2.60'!__M21</definedName>
    <definedName name="__M21" localSheetId="60">'4.7'!__M21</definedName>
    <definedName name="__M21" localSheetId="61">'4.8'!__M21</definedName>
    <definedName name="__M21">[0]!__M21</definedName>
    <definedName name="__mod1" localSheetId="37">'2.44'!__mod1</definedName>
    <definedName name="__mod1" localSheetId="50">'2.59'!__mod1</definedName>
    <definedName name="__mod1" localSheetId="51">'2.60'!__mod1</definedName>
    <definedName name="__mod1" localSheetId="60">'4.7'!__mod1</definedName>
    <definedName name="__mod1" localSheetId="61">'4.8'!__mod1</definedName>
    <definedName name="__mod1">[0]!__mod1</definedName>
    <definedName name="_1___123Graph_AChart_1A" hidden="1">#REF!</definedName>
    <definedName name="_1__123Graph_AChart_1A" hidden="1">#REF!</definedName>
    <definedName name="_1_3">#REF!</definedName>
    <definedName name="_10___123Graph_XChart_3A" hidden="1">#REF!</definedName>
    <definedName name="_10__123Graph_BCHART_2" hidden="1">#REF!</definedName>
    <definedName name="_10__123Graph_CCHART_2" hidden="1">#REF!</definedName>
    <definedName name="_104__123Graph_BWB_ADJ_PRJ" hidden="1">#REF!</definedName>
    <definedName name="_11___123Graph_XChart_4A" hidden="1">#REF!</definedName>
    <definedName name="_11__123Graph_AWB_ADJ_PRJ" hidden="1">#REF!</definedName>
    <definedName name="_11__123Graph_XCHART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XChart_1A" hidden="1">#REF!</definedName>
    <definedName name="_12__123Graph_XCHART_2" hidden="1">#REF!</definedName>
    <definedName name="_121__123Graph_XCHART_2" hidden="1">#REF!</definedName>
    <definedName name="_1234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XChart_2A" hidden="1">#REF!</definedName>
    <definedName name="_14__123Graph_BCHART_2" hidden="1">#REF!</definedName>
    <definedName name="_14__123Graph_BWB_ADJ_PRJ" hidden="1">#REF!</definedName>
    <definedName name="_14__123Graph_XCHART_1" hidden="1">#REF!</definedName>
    <definedName name="_14__123Graph_XChart_3A" hidden="1">#REF!</definedName>
    <definedName name="_15__123Graph_CCHART_1" hidden="1">#REF!</definedName>
    <definedName name="_15__123Graph_XCHART_2" hidden="1">#REF!</definedName>
    <definedName name="_15__123Graph_XChart_4A" hidden="1">#REF!</definedName>
    <definedName name="_16__123Graph_CCHART_2" hidden="1">#REF!</definedName>
    <definedName name="_17__123Graph_XCHART_1" hidden="1">#REF!</definedName>
    <definedName name="_18__123Graph_XCHART_2" hidden="1">#REF!</definedName>
    <definedName name="_2___123Graph_AChart_2A" hidden="1">#REF!</definedName>
    <definedName name="_2__123Graph_AChart_2A" hidden="1">#REF!</definedName>
    <definedName name="_2__123Graph_BCHART_1A" hidden="1">#REF!</definedName>
    <definedName name="_20__123Graph_BWB_ADJ_PRJ" hidden="1">#REF!</definedName>
    <definedName name="_21__123Graph_BWB_ADJ_PRJ" hidden="1">#REF!</definedName>
    <definedName name="_21__123Graph_CCHART_1" hidden="1">#REF!</definedName>
    <definedName name="_22__123Graph_CCHART_1" hidden="1">#REF!</definedName>
    <definedName name="_22__123Graph_CCHART_2" hidden="1">#REF!</definedName>
    <definedName name="_23__123Graph_CCHART_2" hidden="1">#REF!</definedName>
    <definedName name="_23__123Graph_XCHART_1" hidden="1">#REF!</definedName>
    <definedName name="_24__123Graph_ACHART_1" hidden="1">#REF!</definedName>
    <definedName name="_24__123Graph_XCHART_1" hidden="1">#REF!</definedName>
    <definedName name="_24__123Graph_XCHART_2" hidden="1">#REF!</definedName>
    <definedName name="_25__123Graph_ACHART_2" hidden="1">#REF!</definedName>
    <definedName name="_25__123Graph_XCHART_2" hidden="1">#REF!</definedName>
    <definedName name="_3___123Graph_AChart_3A" hidden="1">#REF!</definedName>
    <definedName name="_3__123Graph_ACHART_1" hidden="1">#REF!</definedName>
    <definedName name="_3__123Graph_AChart_3A" hidden="1">#REF!</definedName>
    <definedName name="_3__123Graph_XCHART_1A" hidden="1">#REF!</definedName>
    <definedName name="_4___123Graph_AChart_4A" hidden="1">#REF!</definedName>
    <definedName name="_4__123Graph_ACHART_1" hidden="1">#REF!</definedName>
    <definedName name="_4__123Graph_ACHART_2" hidden="1">#REF!</definedName>
    <definedName name="_4__123Graph_AChart_4A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BChart_1A" hidden="1">#REF!</definedName>
    <definedName name="_6__123Graph_AIBA_IBRD" hidden="1">#REF!</definedName>
    <definedName name="_6__123Graph_BCHART_1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7__123Graph_BCHART_2" hidden="1">#REF!</definedName>
    <definedName name="_8___123Graph_XChart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9___123Graph_XChart_2A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cp1" localSheetId="37" hidden="1">{"'előző év december'!$A$2:$CP$214"}</definedName>
    <definedName name="_cp1" localSheetId="50" hidden="1">{"'előző év december'!$A$2:$CP$214"}</definedName>
    <definedName name="_cp1" localSheetId="51" hidden="1">{"'előző év december'!$A$2:$CP$214"}</definedName>
    <definedName name="_cp1" localSheetId="60" hidden="1">{"'előző év december'!$A$2:$CP$214"}</definedName>
    <definedName name="_cp1" localSheetId="61" hidden="1">{"'előző év december'!$A$2:$CP$214"}</definedName>
    <definedName name="_cp1" hidden="1">{"'előző év december'!$A$2:$CP$214"}</definedName>
    <definedName name="_cp10" localSheetId="37" hidden="1">{"'előző év december'!$A$2:$CP$214"}</definedName>
    <definedName name="_cp10" localSheetId="50" hidden="1">{"'előző év december'!$A$2:$CP$214"}</definedName>
    <definedName name="_cp10" localSheetId="51" hidden="1">{"'előző év december'!$A$2:$CP$214"}</definedName>
    <definedName name="_cp10" localSheetId="60" hidden="1">{"'előző év december'!$A$2:$CP$214"}</definedName>
    <definedName name="_cp10" localSheetId="61" hidden="1">{"'előző év december'!$A$2:$CP$214"}</definedName>
    <definedName name="_cp10" hidden="1">{"'előző év december'!$A$2:$CP$214"}</definedName>
    <definedName name="_cp11" localSheetId="37" hidden="1">{"'előző év december'!$A$2:$CP$214"}</definedName>
    <definedName name="_cp11" localSheetId="50" hidden="1">{"'előző év december'!$A$2:$CP$214"}</definedName>
    <definedName name="_cp11" localSheetId="51" hidden="1">{"'előző év december'!$A$2:$CP$214"}</definedName>
    <definedName name="_cp11" localSheetId="60" hidden="1">{"'előző év december'!$A$2:$CP$214"}</definedName>
    <definedName name="_cp11" localSheetId="61" hidden="1">{"'előző év december'!$A$2:$CP$214"}</definedName>
    <definedName name="_cp11" hidden="1">{"'előző év december'!$A$2:$CP$214"}</definedName>
    <definedName name="_cp2" localSheetId="37" hidden="1">{"'előző év december'!$A$2:$CP$214"}</definedName>
    <definedName name="_cp2" localSheetId="50" hidden="1">{"'előző év december'!$A$2:$CP$214"}</definedName>
    <definedName name="_cp2" localSheetId="51" hidden="1">{"'előző év december'!$A$2:$CP$214"}</definedName>
    <definedName name="_cp2" localSheetId="60" hidden="1">{"'előző év december'!$A$2:$CP$214"}</definedName>
    <definedName name="_cp2" localSheetId="61" hidden="1">{"'előző év december'!$A$2:$CP$214"}</definedName>
    <definedName name="_cp2" hidden="1">{"'előző év december'!$A$2:$CP$214"}</definedName>
    <definedName name="_cp3" localSheetId="37" hidden="1">{"'előző év december'!$A$2:$CP$214"}</definedName>
    <definedName name="_cp3" localSheetId="50" hidden="1">{"'előző év december'!$A$2:$CP$214"}</definedName>
    <definedName name="_cp3" localSheetId="51" hidden="1">{"'előző év december'!$A$2:$CP$214"}</definedName>
    <definedName name="_cp3" localSheetId="60" hidden="1">{"'előző év december'!$A$2:$CP$214"}</definedName>
    <definedName name="_cp3" localSheetId="61" hidden="1">{"'előző év december'!$A$2:$CP$214"}</definedName>
    <definedName name="_cp3" hidden="1">{"'előző év december'!$A$2:$CP$214"}</definedName>
    <definedName name="_cp4" localSheetId="37" hidden="1">{"'előző év december'!$A$2:$CP$214"}</definedName>
    <definedName name="_cp4" localSheetId="50" hidden="1">{"'előző év december'!$A$2:$CP$214"}</definedName>
    <definedName name="_cp4" localSheetId="51" hidden="1">{"'előző év december'!$A$2:$CP$214"}</definedName>
    <definedName name="_cp4" localSheetId="60" hidden="1">{"'előző év december'!$A$2:$CP$214"}</definedName>
    <definedName name="_cp4" localSheetId="61" hidden="1">{"'előző év december'!$A$2:$CP$214"}</definedName>
    <definedName name="_cp4" hidden="1">{"'előző év december'!$A$2:$CP$214"}</definedName>
    <definedName name="_cp5" localSheetId="37" hidden="1">{"'előző év december'!$A$2:$CP$214"}</definedName>
    <definedName name="_cp5" localSheetId="50" hidden="1">{"'előző év december'!$A$2:$CP$214"}</definedName>
    <definedName name="_cp5" localSheetId="51" hidden="1">{"'előző év december'!$A$2:$CP$214"}</definedName>
    <definedName name="_cp5" localSheetId="60" hidden="1">{"'előző év december'!$A$2:$CP$214"}</definedName>
    <definedName name="_cp5" localSheetId="61" hidden="1">{"'előző év december'!$A$2:$CP$214"}</definedName>
    <definedName name="_cp5" hidden="1">{"'előző év december'!$A$2:$CP$214"}</definedName>
    <definedName name="_cp6" localSheetId="37" hidden="1">{"'előző év december'!$A$2:$CP$214"}</definedName>
    <definedName name="_cp6" localSheetId="50" hidden="1">{"'előző év december'!$A$2:$CP$214"}</definedName>
    <definedName name="_cp6" localSheetId="51" hidden="1">{"'előző év december'!$A$2:$CP$214"}</definedName>
    <definedName name="_cp6" localSheetId="60" hidden="1">{"'előző év december'!$A$2:$CP$214"}</definedName>
    <definedName name="_cp6" localSheetId="61" hidden="1">{"'előző év december'!$A$2:$CP$214"}</definedName>
    <definedName name="_cp6" hidden="1">{"'előző év december'!$A$2:$CP$214"}</definedName>
    <definedName name="_cp7" localSheetId="37" hidden="1">{"'előző év december'!$A$2:$CP$214"}</definedName>
    <definedName name="_cp7" localSheetId="50" hidden="1">{"'előző év december'!$A$2:$CP$214"}</definedName>
    <definedName name="_cp7" localSheetId="51" hidden="1">{"'előző év december'!$A$2:$CP$214"}</definedName>
    <definedName name="_cp7" localSheetId="60" hidden="1">{"'előző év december'!$A$2:$CP$214"}</definedName>
    <definedName name="_cp7" localSheetId="61" hidden="1">{"'előző év december'!$A$2:$CP$214"}</definedName>
    <definedName name="_cp7" hidden="1">{"'előző év december'!$A$2:$CP$214"}</definedName>
    <definedName name="_cp8" localSheetId="37" hidden="1">{"'előző év december'!$A$2:$CP$214"}</definedName>
    <definedName name="_cp8" localSheetId="50" hidden="1">{"'előző év december'!$A$2:$CP$214"}</definedName>
    <definedName name="_cp8" localSheetId="51" hidden="1">{"'előző év december'!$A$2:$CP$214"}</definedName>
    <definedName name="_cp8" localSheetId="60" hidden="1">{"'előző év december'!$A$2:$CP$214"}</definedName>
    <definedName name="_cp8" localSheetId="61" hidden="1">{"'előző év december'!$A$2:$CP$214"}</definedName>
    <definedName name="_cp8" hidden="1">{"'előző év december'!$A$2:$CP$214"}</definedName>
    <definedName name="_cp9" localSheetId="37" hidden="1">{"'előző év december'!$A$2:$CP$214"}</definedName>
    <definedName name="_cp9" localSheetId="50" hidden="1">{"'előző év december'!$A$2:$CP$214"}</definedName>
    <definedName name="_cp9" localSheetId="51" hidden="1">{"'előző év december'!$A$2:$CP$214"}</definedName>
    <definedName name="_cp9" localSheetId="60" hidden="1">{"'előző év december'!$A$2:$CP$214"}</definedName>
    <definedName name="_cp9" localSheetId="61" hidden="1">{"'előző év december'!$A$2:$CP$214"}</definedName>
    <definedName name="_cp9" hidden="1">{"'előző év december'!$A$2:$CP$214"}</definedName>
    <definedName name="_cpr2" localSheetId="37" hidden="1">{"'előző év december'!$A$2:$CP$214"}</definedName>
    <definedName name="_cpr2" localSheetId="50" hidden="1">{"'előző év december'!$A$2:$CP$214"}</definedName>
    <definedName name="_cpr2" localSheetId="51" hidden="1">{"'előző év december'!$A$2:$CP$214"}</definedName>
    <definedName name="_cpr2" localSheetId="60" hidden="1">{"'előző év december'!$A$2:$CP$214"}</definedName>
    <definedName name="_cpr2" localSheetId="61" hidden="1">{"'előző év december'!$A$2:$CP$214"}</definedName>
    <definedName name="_cpr2" hidden="1">{"'előző év december'!$A$2:$CP$214"}</definedName>
    <definedName name="_cpr3" localSheetId="37" hidden="1">{"'előző év december'!$A$2:$CP$214"}</definedName>
    <definedName name="_cpr3" localSheetId="50" hidden="1">{"'előző év december'!$A$2:$CP$214"}</definedName>
    <definedName name="_cpr3" localSheetId="51" hidden="1">{"'előző év december'!$A$2:$CP$214"}</definedName>
    <definedName name="_cpr3" localSheetId="60" hidden="1">{"'előző év december'!$A$2:$CP$214"}</definedName>
    <definedName name="_cpr3" localSheetId="61" hidden="1">{"'előző év december'!$A$2:$CP$214"}</definedName>
    <definedName name="_cpr3" hidden="1">{"'előző év december'!$A$2:$CP$214"}</definedName>
    <definedName name="_cpr4" localSheetId="37" hidden="1">{"'előző év december'!$A$2:$CP$214"}</definedName>
    <definedName name="_cpr4" localSheetId="50" hidden="1">{"'előző év december'!$A$2:$CP$214"}</definedName>
    <definedName name="_cpr4" localSheetId="51" hidden="1">{"'előző év december'!$A$2:$CP$214"}</definedName>
    <definedName name="_cpr4" localSheetId="60" hidden="1">{"'előző év december'!$A$2:$CP$214"}</definedName>
    <definedName name="_cpr4" localSheetId="61" hidden="1">{"'előző év december'!$A$2:$CP$214"}</definedName>
    <definedName name="_cpr4" hidden="1">{"'előző év december'!$A$2:$CP$214"}</definedName>
    <definedName name="_Filler" hidden="1">#REF!</definedName>
    <definedName name="_filterd" hidden="1">#REF!</definedName>
    <definedName name="_xlnm._FilterDatabase" localSheetId="60" hidden="1">'4.7'!$B$4:$D$5</definedName>
    <definedName name="_xlnm._FilterDatabase" localSheetId="61" hidden="1">'4.8'!$B$4:$D$5</definedName>
    <definedName name="_xlnm._FilterDatabase" localSheetId="62" hidden="1">'4.9'!$B$4:$E$32</definedName>
    <definedName name="_xlnm._FilterDatabase" hidden="1">#REF!</definedName>
    <definedName name="_IFR2" localSheetId="37">'2.44'!_IFR2</definedName>
    <definedName name="_IFR2" localSheetId="50">'2.59'!_IFR2</definedName>
    <definedName name="_IFR2" localSheetId="51">'2.60'!_IFR2</definedName>
    <definedName name="_IFR2" localSheetId="60">'4.7'!_IFR2</definedName>
    <definedName name="_IFR2" localSheetId="61">'4.8'!_IFR2</definedName>
    <definedName name="_IFR2">[0]!_IFR2</definedName>
    <definedName name="_IFR22" localSheetId="37">'2.44'!_IFR22</definedName>
    <definedName name="_IFR22" localSheetId="50">'2.59'!_IFR22</definedName>
    <definedName name="_IFR22" localSheetId="51">'2.60'!_IFR22</definedName>
    <definedName name="_IFR22" localSheetId="60">'4.7'!_IFR22</definedName>
    <definedName name="_IFR22" localSheetId="61">'4.8'!_IFR22</definedName>
    <definedName name="_IFR22">[0]!_IFR22</definedName>
    <definedName name="_IFR23" localSheetId="37">'2.44'!_IFR23</definedName>
    <definedName name="_IFR23" localSheetId="50">'2.59'!_IFR23</definedName>
    <definedName name="_IFR23" localSheetId="51">'2.60'!_IFR23</definedName>
    <definedName name="_IFR23" localSheetId="60">'4.7'!_IFR23</definedName>
    <definedName name="_IFR23" localSheetId="61">'4.8'!_IFR23</definedName>
    <definedName name="_IFR23">[0]!_IFR23</definedName>
    <definedName name="_k" localSheetId="37">'2.44'!_k</definedName>
    <definedName name="_k" localSheetId="50">'2.59'!_k</definedName>
    <definedName name="_k" localSheetId="51">'2.60'!_k</definedName>
    <definedName name="_k" localSheetId="60">'4.7'!_k</definedName>
    <definedName name="_k" localSheetId="61">'4.8'!_k</definedName>
    <definedName name="_k">[0]!_k</definedName>
    <definedName name="_M21" localSheetId="37">'2.44'!_M21</definedName>
    <definedName name="_M21" localSheetId="50">'2.59'!_M21</definedName>
    <definedName name="_M21" localSheetId="51">'2.60'!_M21</definedName>
    <definedName name="_M21" localSheetId="60">'4.7'!_M21</definedName>
    <definedName name="_M21" localSheetId="61">'4.8'!_M21</definedName>
    <definedName name="_M21">[0]!_M21</definedName>
    <definedName name="_mod1">#N/A</definedName>
    <definedName name="_Order1" hidden="1">0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a" localSheetId="37">#REF!</definedName>
    <definedName name="a" localSheetId="60">#REF!</definedName>
    <definedName name="a" localSheetId="61">#REF!</definedName>
    <definedName name="a">#REF!</definedName>
    <definedName name="aa" localSheetId="37">'2.44'!aa</definedName>
    <definedName name="aa" localSheetId="50">'2.59'!aa</definedName>
    <definedName name="aa" localSheetId="51">'2.60'!aa</definedName>
    <definedName name="aa" localSheetId="60">'4.7'!aa</definedName>
    <definedName name="aa" localSheetId="61">'4.8'!aa</definedName>
    <definedName name="aa">[0]!aa</definedName>
    <definedName name="aaa" localSheetId="37" hidden="1">#REF!</definedName>
    <definedName name="aaa" localSheetId="50" hidden="1">#REF!</definedName>
    <definedName name="aaa" localSheetId="51" hidden="1">#REF!</definedName>
    <definedName name="aaa" hidden="1">#REF!</definedName>
    <definedName name="ábrák_negyedév">#REF!</definedName>
    <definedName name="AC">#REF!</definedName>
    <definedName name="AccessDatabase" hidden="1">"C:\ncux\bud\rms_inv.mdb"</definedName>
    <definedName name="ACwvu.PLA2." hidden="1">#REF!</definedName>
    <definedName name="ad">#REF!</definedName>
    <definedName name="adat" localSheetId="37">#REF!</definedName>
    <definedName name="adat">#REF!</definedName>
    <definedName name="adat96" localSheetId="37">#REF!</definedName>
    <definedName name="adat96">#REF!</definedName>
    <definedName name="adf" localSheetId="37" hidden="1">#REF!</definedName>
    <definedName name="adf" hidden="1">#REF!</definedName>
    <definedName name="AE">#REF!</definedName>
    <definedName name="af">#REF!</definedName>
    <definedName name="ah">#REF!</definedName>
    <definedName name="anscount" hidden="1">1</definedName>
    <definedName name="arkusz2a5">#REF!</definedName>
    <definedName name="asdafaf" localSheetId="37" hidden="1">{"'előző év december'!$A$2:$CP$214"}</definedName>
    <definedName name="asdafaf" localSheetId="50" hidden="1">{"'előző év december'!$A$2:$CP$214"}</definedName>
    <definedName name="asdafaf" localSheetId="51" hidden="1">{"'előző év december'!$A$2:$CP$214"}</definedName>
    <definedName name="asdafaf" localSheetId="60" hidden="1">{"'előző év december'!$A$2:$CP$214"}</definedName>
    <definedName name="asdafaf" localSheetId="61" hidden="1">{"'előző év december'!$A$2:$CP$214"}</definedName>
    <definedName name="asdafaf" hidden="1">{"'előző év december'!$A$2:$CP$214"}</definedName>
    <definedName name="asdas">#REF!</definedName>
    <definedName name="asdf" localSheetId="37" hidden="1">{"'előző év december'!$A$2:$CP$214"}</definedName>
    <definedName name="asdf" localSheetId="50" hidden="1">{"'előző év december'!$A$2:$CP$214"}</definedName>
    <definedName name="asdf" localSheetId="51" hidden="1">{"'előző év december'!$A$2:$CP$214"}</definedName>
    <definedName name="asdf" localSheetId="60" hidden="1">{"'előző év december'!$A$2:$CP$214"}</definedName>
    <definedName name="asdf" localSheetId="61" hidden="1">{"'előző év december'!$A$2:$CP$214"}</definedName>
    <definedName name="asdf" hidden="1">{"'előző év december'!$A$2:$CP$214"}</definedName>
    <definedName name="asdfasd" localSheetId="37" hidden="1">{"'előző év december'!$A$2:$CP$214"}</definedName>
    <definedName name="asdfasd" localSheetId="50" hidden="1">{"'előző év december'!$A$2:$CP$214"}</definedName>
    <definedName name="asdfasd" localSheetId="51" hidden="1">{"'előző év december'!$A$2:$CP$214"}</definedName>
    <definedName name="asdfasd" localSheetId="60" hidden="1">{"'előző év december'!$A$2:$CP$214"}</definedName>
    <definedName name="asdfasd" localSheetId="61" hidden="1">{"'előző év december'!$A$2:$CP$214"}</definedName>
    <definedName name="asdfasd" hidden="1">{"'előző év december'!$A$2:$CP$214"}</definedName>
    <definedName name="azf" hidden="1">#REF!</definedName>
    <definedName name="b" localSheetId="60">#REF!</definedName>
    <definedName name="b" localSheetId="61">#REF!</definedName>
    <definedName name="b">#REF!</definedName>
    <definedName name="BA01_A">#REF!</definedName>
    <definedName name="_xlnm.Database">#REF!</definedName>
    <definedName name="BLPH1" hidden="1">#REF!</definedName>
    <definedName name="BLPH166" hidden="1">#REF!</definedName>
    <definedName name="BLPH167" hidden="1">#REF!</definedName>
    <definedName name="BLPH168" hidden="1">#REF!</definedName>
    <definedName name="BLPH171" hidden="1">#REF!</definedName>
    <definedName name="BLPH172" hidden="1">#REF!</definedName>
    <definedName name="BLPH174" hidden="1">#REF!</definedName>
    <definedName name="BLPH176" hidden="1">#REF!</definedName>
    <definedName name="BLPH177" hidden="1">#REF!</definedName>
    <definedName name="BLPH2" hidden="1">#REF!</definedName>
    <definedName name="BLPH3" hidden="1">#REF!</definedName>
    <definedName name="BLPH4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6" hidden="1">#REF!</definedName>
    <definedName name="BLPH40000027" hidden="1">#REF!</definedName>
    <definedName name="BLPH40000028" hidden="1">#REF!</definedName>
    <definedName name="BLPH40000036" hidden="1">#REF!</definedName>
    <definedName name="BLPH40000050" hidden="1">#REF!</definedName>
    <definedName name="BLPH40000058" hidden="1">#REF!</definedName>
    <definedName name="BLPH40000059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88" hidden="1">#REF!</definedName>
    <definedName name="BLPH90" hidden="1">#REF!</definedName>
    <definedName name="BLPH91" hidden="1">#REF!</definedName>
    <definedName name="BLPH94" hidden="1">#REF!</definedName>
    <definedName name="BLPH95" hidden="1">#REF!</definedName>
    <definedName name="BLPH96" hidden="1">#REF!</definedName>
    <definedName name="bn" localSheetId="37" hidden="1">{"'előző év december'!$A$2:$CP$214"}</definedName>
    <definedName name="bn" localSheetId="50" hidden="1">{"'előző év december'!$A$2:$CP$214"}</definedName>
    <definedName name="bn" localSheetId="51" hidden="1">{"'előző év december'!$A$2:$CP$214"}</definedName>
    <definedName name="bn" localSheetId="60" hidden="1">{"'előző év december'!$A$2:$CP$214"}</definedName>
    <definedName name="bn" localSheetId="61" hidden="1">{"'előző év december'!$A$2:$CP$214"}</definedName>
    <definedName name="bn" hidden="1">{"'előző év december'!$A$2:$CP$214"}</definedName>
    <definedName name="bnn" localSheetId="37" hidden="1">{"'előző év december'!$A$2:$CP$214"}</definedName>
    <definedName name="bnn" localSheetId="50" hidden="1">{"'előző év december'!$A$2:$CP$214"}</definedName>
    <definedName name="bnn" localSheetId="51" hidden="1">{"'előző év december'!$A$2:$CP$214"}</definedName>
    <definedName name="bnn" localSheetId="60" hidden="1">{"'előző év december'!$A$2:$CP$214"}</definedName>
    <definedName name="bnn" localSheetId="61" hidden="1">{"'előző év december'!$A$2:$CP$214"}</definedName>
    <definedName name="bnn" hidden="1">{"'előző év december'!$A$2:$CP$214"}</definedName>
    <definedName name="bran">#REF!</definedName>
    <definedName name="bspline2" localSheetId="37">'2.44'!bspline2</definedName>
    <definedName name="bspline2" localSheetId="50">'2.59'!bspline2</definedName>
    <definedName name="bspline2" localSheetId="51">'2.60'!bspline2</definedName>
    <definedName name="bspline2" localSheetId="60">'4.7'!bspline2</definedName>
    <definedName name="bspline2" localSheetId="61">'4.8'!bspline2</definedName>
    <definedName name="bspline2">[0]!bspline2</definedName>
    <definedName name="bspline3" localSheetId="37">'2.44'!bspline3</definedName>
    <definedName name="bspline3" localSheetId="50">'2.59'!bspline3</definedName>
    <definedName name="bspline3" localSheetId="51">'2.60'!bspline3</definedName>
    <definedName name="bspline3" localSheetId="60">'4.7'!bspline3</definedName>
    <definedName name="bspline3" localSheetId="61">'4.8'!bspline3</definedName>
    <definedName name="bspline3">[0]!bspline3</definedName>
    <definedName name="car_models">OFFSET(#REF!,0,0,COUNTA(#REF!)-1,1)</definedName>
    <definedName name="car_models_H">OFFSET(#REF!,0,0,COUNTA(#REF!)-1,1)</definedName>
    <definedName name="cc" localSheetId="37">#REF!</definedName>
    <definedName name="cc">#REF!</definedName>
    <definedName name="cd" localSheetId="37">#REF!</definedName>
    <definedName name="cd" localSheetId="60">#REF!</definedName>
    <definedName name="cd" localSheetId="61">#REF!</definedName>
    <definedName name="cd">#REF!</definedName>
    <definedName name="char20" hidden="1">#REF!</definedName>
    <definedName name="Chart_ROE_ROA_2007" localSheetId="37" hidden="1">{"'előző év december'!$A$2:$CP$214"}</definedName>
    <definedName name="Chart_ROE_ROA_2007" localSheetId="50" hidden="1">{"'előző év december'!$A$2:$CP$214"}</definedName>
    <definedName name="Chart_ROE_ROA_2007" localSheetId="51" hidden="1">{"'előző év december'!$A$2:$CP$214"}</definedName>
    <definedName name="Chart_ROE_ROA_2007" localSheetId="60" hidden="1">{"'előző év december'!$A$2:$CP$214"}</definedName>
    <definedName name="Chart_ROE_ROA_2007" localSheetId="61" hidden="1">{"'előző év december'!$A$2:$CP$214"}</definedName>
    <definedName name="Chart_ROE_ROA_2007" hidden="1">{"'előző év december'!$A$2:$CP$214"}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sik" hidden="1">#REF!</definedName>
    <definedName name="company_car">OFFSET(#REF!,0,0,COUNTA(#REF!)-1,1)</definedName>
    <definedName name="company_car_H">OFFSET(#REF!,0,0,COUNTA(#REF!)-1,1)</definedName>
    <definedName name="CompTable" localSheetId="37">#REF!</definedName>
    <definedName name="CompTable">#REF!</definedName>
    <definedName name="CouponRate_bonds_0">#REF!</definedName>
    <definedName name="cp" localSheetId="37" hidden="1">{"'előző év december'!$A$2:$CP$214"}</definedName>
    <definedName name="cp" localSheetId="50" hidden="1">{"'előző év december'!$A$2:$CP$214"}</definedName>
    <definedName name="cp" localSheetId="51" hidden="1">{"'előző év december'!$A$2:$CP$214"}</definedName>
    <definedName name="cp" localSheetId="60" hidden="1">{"'előző év december'!$A$2:$CP$214"}</definedName>
    <definedName name="cp" localSheetId="61" hidden="1">{"'előző év december'!$A$2:$CP$214"}</definedName>
    <definedName name="cp" hidden="1">{"'előző év december'!$A$2:$CP$214"}</definedName>
    <definedName name="cppp" localSheetId="37" hidden="1">{"'előző év december'!$A$2:$CP$214"}</definedName>
    <definedName name="cppp" localSheetId="50" hidden="1">{"'előző év december'!$A$2:$CP$214"}</definedName>
    <definedName name="cppp" localSheetId="51" hidden="1">{"'előző év december'!$A$2:$CP$214"}</definedName>
    <definedName name="cppp" localSheetId="60" hidden="1">{"'előző év december'!$A$2:$CP$214"}</definedName>
    <definedName name="cppp" localSheetId="61" hidden="1">{"'előző év december'!$A$2:$CP$214"}</definedName>
    <definedName name="cppp" hidden="1">{"'előző év december'!$A$2:$CP$214"}</definedName>
    <definedName name="cpr" localSheetId="37" hidden="1">{"'előző év december'!$A$2:$CP$214"}</definedName>
    <definedName name="cpr" localSheetId="50" hidden="1">{"'előző év december'!$A$2:$CP$214"}</definedName>
    <definedName name="cpr" localSheetId="51" hidden="1">{"'előző év december'!$A$2:$CP$214"}</definedName>
    <definedName name="cpr" localSheetId="60" hidden="1">{"'előző év december'!$A$2:$CP$214"}</definedName>
    <definedName name="cpr" localSheetId="61" hidden="1">{"'előző év december'!$A$2:$CP$214"}</definedName>
    <definedName name="cpr" hidden="1">{"'előző év december'!$A$2:$CP$214"}</definedName>
    <definedName name="cprsa" localSheetId="37" hidden="1">{"'előző év december'!$A$2:$CP$214"}</definedName>
    <definedName name="cprsa" localSheetId="50" hidden="1">{"'előző év december'!$A$2:$CP$214"}</definedName>
    <definedName name="cprsa" localSheetId="51" hidden="1">{"'előző év december'!$A$2:$CP$214"}</definedName>
    <definedName name="cprsa" localSheetId="60" hidden="1">{"'előző év december'!$A$2:$CP$214"}</definedName>
    <definedName name="cprsa" localSheetId="61" hidden="1">{"'előző év december'!$A$2:$CP$214"}</definedName>
    <definedName name="cprsa" hidden="1">{"'előző év december'!$A$2:$CP$214"}</definedName>
    <definedName name="Crystal_10_1_WEBI_DataGrid" localSheetId="37" hidden="1">#REF!</definedName>
    <definedName name="Crystal_10_1_WEBI_DataGrid" localSheetId="38" hidden="1">#REF!</definedName>
    <definedName name="Crystal_10_1_WEBI_DataGrid" localSheetId="39" hidden="1">#REF!</definedName>
    <definedName name="Crystal_10_1_WEBI_DataGrid" localSheetId="40" hidden="1">#REF!</definedName>
    <definedName name="Crystal_10_1_WEBI_DataGrid" localSheetId="51" hidden="1">#REF!</definedName>
    <definedName name="Crystal_10_1_WEBI_DataGrid" localSheetId="60" hidden="1">#REF!</definedName>
    <definedName name="Crystal_10_1_WEBI_DataGrid" localSheetId="61" hidden="1">#REF!</definedName>
    <definedName name="Crystal_10_1_WEBI_DataGrid" hidden="1">#REF!</definedName>
    <definedName name="Crystal_10_1_WEBI_HHeading" localSheetId="37" hidden="1">#REF!</definedName>
    <definedName name="Crystal_10_1_WEBI_HHeading" localSheetId="38" hidden="1">#REF!</definedName>
    <definedName name="Crystal_10_1_WEBI_HHeading" localSheetId="39" hidden="1">#REF!</definedName>
    <definedName name="Crystal_10_1_WEBI_HHeading" localSheetId="40" hidden="1">#REF!</definedName>
    <definedName name="Crystal_10_1_WEBI_HHeading" localSheetId="60" hidden="1">#REF!</definedName>
    <definedName name="Crystal_10_1_WEBI_HHeading" localSheetId="61" hidden="1">#REF!</definedName>
    <definedName name="Crystal_10_1_WEBI_HHeading" hidden="1">#REF!</definedName>
    <definedName name="Crystal_10_1_WEBI_Table" localSheetId="37" hidden="1">#REF!</definedName>
    <definedName name="Crystal_10_1_WEBI_Table" localSheetId="38" hidden="1">#REF!</definedName>
    <definedName name="Crystal_10_1_WEBI_Table" localSheetId="39" hidden="1">#REF!</definedName>
    <definedName name="Crystal_10_1_WEBI_Table" localSheetId="40" hidden="1">#REF!</definedName>
    <definedName name="Crystal_10_1_WEBI_Table" localSheetId="60" hidden="1">#REF!</definedName>
    <definedName name="Crystal_10_1_WEBI_Table" localSheetId="61" hidden="1">#REF!</definedName>
    <definedName name="Crystal_10_1_WEBI_Table" hidden="1">#REF!</definedName>
    <definedName name="Cwvu.Print." hidden="1">#REF!,#REF!,#REF!,#REF!</definedName>
    <definedName name="Cwvu.sa97." hidden="1">#REF!,#REF!</definedName>
    <definedName name="cx" localSheetId="37" hidden="1">{"'előző év december'!$A$2:$CP$214"}</definedName>
    <definedName name="cx" localSheetId="50" hidden="1">{"'előző év december'!$A$2:$CP$214"}</definedName>
    <definedName name="cx" localSheetId="51" hidden="1">{"'előző év december'!$A$2:$CP$214"}</definedName>
    <definedName name="cx" localSheetId="60" hidden="1">{"'előző év december'!$A$2:$CP$214"}</definedName>
    <definedName name="cx" localSheetId="61" hidden="1">{"'előző év december'!$A$2:$CP$214"}</definedName>
    <definedName name="cx" hidden="1">{"'előző év december'!$A$2:$CP$214"}</definedName>
    <definedName name="czyn">#REF!</definedName>
    <definedName name="czyn2">#REF!</definedName>
    <definedName name="d" localSheetId="37">#REF!</definedName>
    <definedName name="d" localSheetId="60">#REF!</definedName>
    <definedName name="d" localSheetId="61">#REF!</definedName>
    <definedName name="d">#REF!</definedName>
    <definedName name="dasd" localSheetId="37">#REF!</definedName>
    <definedName name="dasd">#REF!</definedName>
    <definedName name="Data" localSheetId="37">#REF!</definedName>
    <definedName name="Data" localSheetId="60">#REF!</definedName>
    <definedName name="Data" localSheetId="61">#REF!</definedName>
    <definedName name="Data">#REF!</definedName>
    <definedName name="data_ff" localSheetId="37">OFFSET(#REF!,0,0,COUNT(#REF!),1)</definedName>
    <definedName name="data_ff">OFFSET(#REF!,0,0,COUNT(#REF!),1)</definedName>
    <definedName name="data2">#REF!</definedName>
    <definedName name="datLen" localSheetId="37">#REF!</definedName>
    <definedName name="datLen">#REF!</definedName>
    <definedName name="Datum">OFFSET(#REF!,0,0,COUNTA(#REF!),1)</definedName>
    <definedName name="datum_regiok">OFFSET(#REF!,0,0,COUNTA(#REF!)-1,1)</definedName>
    <definedName name="datum_regiok_en">OFFSET(#REF!,0,0,COUNTA(#REF!)-1,1)</definedName>
    <definedName name="datum_regiok2">OFFSET(#REF!,0,0,COUNTA(#REF!)-1,1)</definedName>
    <definedName name="dd" localSheetId="37">'2.44'!dd</definedName>
    <definedName name="dd" localSheetId="50">'2.59'!dd</definedName>
    <definedName name="dd" localSheetId="51">'2.60'!dd</definedName>
    <definedName name="dd" localSheetId="60">'4.7'!dd</definedName>
    <definedName name="dd" localSheetId="61">'4.8'!dd</definedName>
    <definedName name="dd">[0]!dd</definedName>
    <definedName name="ddd" localSheetId="37" hidden="1">#REF!</definedName>
    <definedName name="ddd" localSheetId="38" hidden="1">#REF!</definedName>
    <definedName name="ddd" localSheetId="39" hidden="1">#REF!</definedName>
    <definedName name="ddd" localSheetId="40" hidden="1">#REF!</definedName>
    <definedName name="ddd" localSheetId="51" hidden="1">#REF!</definedName>
    <definedName name="ddd" localSheetId="60" hidden="1">#REF!</definedName>
    <definedName name="ddd" localSheetId="61" hidden="1">#REF!</definedName>
    <definedName name="ddd" hidden="1">#REF!</definedName>
    <definedName name="ddr" localSheetId="37">'2.44'!ddr</definedName>
    <definedName name="ddr" localSheetId="50">'2.59'!ddr</definedName>
    <definedName name="ddr" localSheetId="51">'2.60'!ddr</definedName>
    <definedName name="ddr" localSheetId="60">'4.7'!ddr</definedName>
    <definedName name="ddr" localSheetId="61">'4.8'!ddr</definedName>
    <definedName name="ddr">[0]!ddr</definedName>
    <definedName name="detailsAggregationHeader_bonds">#REF!</definedName>
    <definedName name="detailTableName_bonds">#REF!</definedName>
    <definedName name="DFSpline" localSheetId="37">'2.44'!DFSpline</definedName>
    <definedName name="DFSpline" localSheetId="50">'2.59'!DFSpline</definedName>
    <definedName name="DFSpline" localSheetId="51">'2.60'!DFSpline</definedName>
    <definedName name="DFSpline" localSheetId="60">'4.7'!DFSpline</definedName>
    <definedName name="DFSpline" localSheetId="61">'4.8'!DFSpline</definedName>
    <definedName name="DFSpline">[0]!DFSpline</definedName>
    <definedName name="DFSpline2" localSheetId="37">'2.44'!DFSpline2</definedName>
    <definedName name="DFSpline2" localSheetId="50">'2.59'!DFSpline2</definedName>
    <definedName name="DFSpline2" localSheetId="51">'2.60'!DFSpline2</definedName>
    <definedName name="DFSpline2" localSheetId="60">'4.7'!DFSpline2</definedName>
    <definedName name="DFSpline2" localSheetId="61">'4.8'!DFSpline2</definedName>
    <definedName name="DFSpline2">[0]!DFSpline2</definedName>
    <definedName name="DFSpline3" localSheetId="37">'2.44'!DFSpline3</definedName>
    <definedName name="DFSpline3" localSheetId="50">'2.59'!DFSpline3</definedName>
    <definedName name="DFSpline3" localSheetId="51">'2.60'!DFSpline3</definedName>
    <definedName name="DFSpline3" localSheetId="60">'4.7'!DFSpline3</definedName>
    <definedName name="DFSpline3" localSheetId="61">'4.8'!DFSpline3</definedName>
    <definedName name="DFSpline3">[0]!DFSpline3</definedName>
    <definedName name="DME_Dirty" hidden="1">"False"</definedName>
    <definedName name="DME_LocalFile" hidden="1">"True"</definedName>
    <definedName name="ds" localSheetId="37" hidden="1">{"'előző év december'!$A$2:$CP$214"}</definedName>
    <definedName name="ds" localSheetId="50" hidden="1">{"'előző év december'!$A$2:$CP$214"}</definedName>
    <definedName name="ds" localSheetId="51" hidden="1">{"'előző év december'!$A$2:$CP$214"}</definedName>
    <definedName name="ds" localSheetId="60" hidden="1">{"'előző év december'!$A$2:$CP$214"}</definedName>
    <definedName name="ds" localSheetId="61" hidden="1">{"'előző év december'!$A$2:$CP$214"}</definedName>
    <definedName name="ds" hidden="1">{"'előző év december'!$A$2:$CP$214"}</definedName>
    <definedName name="edr" localSheetId="37" hidden="1">{"'előző év december'!$A$2:$CP$214"}</definedName>
    <definedName name="edr" localSheetId="50" hidden="1">{"'előző év december'!$A$2:$CP$214"}</definedName>
    <definedName name="edr" localSheetId="51" hidden="1">{"'előző év december'!$A$2:$CP$214"}</definedName>
    <definedName name="edr" localSheetId="60" hidden="1">{"'előző év december'!$A$2:$CP$214"}</definedName>
    <definedName name="edr" localSheetId="61" hidden="1">{"'előző év december'!$A$2:$CP$214"}</definedName>
    <definedName name="edr" hidden="1">{"'előző év december'!$A$2:$CP$214"}</definedName>
    <definedName name="eeeee" hidden="1">#REF!</definedName>
    <definedName name="ert" localSheetId="37" hidden="1">{"'előző év december'!$A$2:$CP$214"}</definedName>
    <definedName name="ert" localSheetId="50" hidden="1">{"'előző év december'!$A$2:$CP$214"}</definedName>
    <definedName name="ert" localSheetId="51" hidden="1">{"'előző év december'!$A$2:$CP$214"}</definedName>
    <definedName name="ert" localSheetId="60" hidden="1">{"'előző év december'!$A$2:$CP$214"}</definedName>
    <definedName name="ert" localSheetId="61" hidden="1">{"'előző év december'!$A$2:$CP$214"}</definedName>
    <definedName name="ert" hidden="1">{"'előző év december'!$A$2:$CP$214"}</definedName>
    <definedName name="ertertwertwert" localSheetId="37" hidden="1">{"'előző év december'!$A$2:$CP$214"}</definedName>
    <definedName name="ertertwertwert" localSheetId="50" hidden="1">{"'előző év december'!$A$2:$CP$214"}</definedName>
    <definedName name="ertertwertwert" localSheetId="51" hidden="1">{"'előző év december'!$A$2:$CP$214"}</definedName>
    <definedName name="ertertwertwert" localSheetId="60" hidden="1">{"'előző év december'!$A$2:$CP$214"}</definedName>
    <definedName name="ertertwertwert" localSheetId="61" hidden="1">{"'előző év december'!$A$2:$CP$214"}</definedName>
    <definedName name="ertertwertwert" hidden="1">{"'előző év december'!$A$2:$CP$214"}</definedName>
    <definedName name="f" localSheetId="60">#REF!</definedName>
    <definedName name="f" localSheetId="61">#REF!</definedName>
    <definedName name="f">#REF!</definedName>
    <definedName name="famcod">#REF!</definedName>
    <definedName name="Families">#REF!</definedName>
    <definedName name="fc">OFFSET(#REF!,0,0,COUNT(#REF!),1)</definedName>
    <definedName name="ff" localSheetId="37" hidden="1">#REF!</definedName>
    <definedName name="ff" localSheetId="60" hidden="1">#REF!</definedName>
    <definedName name="ff" localSheetId="61" hidden="1">#REF!</definedName>
    <definedName name="ff" hidden="1">#REF!</definedName>
    <definedName name="fff" localSheetId="37" hidden="1">#REF!</definedName>
    <definedName name="fff" localSheetId="60" hidden="1">#REF!</definedName>
    <definedName name="fff" localSheetId="61" hidden="1">#REF!</definedName>
    <definedName name="fff" hidden="1">#REF!</definedName>
    <definedName name="ffff" localSheetId="37" hidden="1">#REF!</definedName>
    <definedName name="ffff" hidden="1">#REF!</definedName>
    <definedName name="ffffff">#REF!</definedName>
    <definedName name="ffg" localSheetId="37" hidden="1">{"'előző év december'!$A$2:$CP$214"}</definedName>
    <definedName name="ffg" localSheetId="50" hidden="1">{"'előző év december'!$A$2:$CP$214"}</definedName>
    <definedName name="ffg" localSheetId="51" hidden="1">{"'előző év december'!$A$2:$CP$214"}</definedName>
    <definedName name="ffg" localSheetId="60" hidden="1">{"'előző év december'!$A$2:$CP$214"}</definedName>
    <definedName name="ffg" localSheetId="61" hidden="1">{"'előző év december'!$A$2:$CP$214"}</definedName>
    <definedName name="ffg" hidden="1">{"'előző év december'!$A$2:$CP$214"}</definedName>
    <definedName name="fg" localSheetId="37" hidden="1">{"'előző év december'!$A$2:$CP$214"}</definedName>
    <definedName name="fg" localSheetId="50" hidden="1">{"'előző év december'!$A$2:$CP$214"}</definedName>
    <definedName name="fg" localSheetId="51" hidden="1">{"'előző év december'!$A$2:$CP$214"}</definedName>
    <definedName name="fg" localSheetId="60" hidden="1">{"'előző év december'!$A$2:$CP$214"}</definedName>
    <definedName name="fg" localSheetId="61" hidden="1">{"'előző év december'!$A$2:$CP$214"}</definedName>
    <definedName name="fg" hidden="1">{"'előző év december'!$A$2:$CP$214"}</definedName>
    <definedName name="for">#REF!</definedName>
    <definedName name="frt" localSheetId="37" hidden="1">{"'előző év december'!$A$2:$CP$214"}</definedName>
    <definedName name="frt" localSheetId="50" hidden="1">{"'előző év december'!$A$2:$CP$214"}</definedName>
    <definedName name="frt" localSheetId="51" hidden="1">{"'előző év december'!$A$2:$CP$214"}</definedName>
    <definedName name="frt" localSheetId="60" hidden="1">{"'előző év december'!$A$2:$CP$214"}</definedName>
    <definedName name="frt" localSheetId="61" hidden="1">{"'előző év december'!$A$2:$CP$214"}</definedName>
    <definedName name="frt" hidden="1">{"'előző év december'!$A$2:$CP$214"}</definedName>
    <definedName name="fshrts" hidden="1">#REF!</definedName>
    <definedName name="fuel_employees_CZ">OFFSET(#REF!,0,0,COUNTA(#REF!)-1,1)</definedName>
    <definedName name="fuel_employees_CZ_H">OFFSET(#REF!,0,0,COUNTA(#REF!)-1,1)</definedName>
    <definedName name="fuel_employees_EN">OFFSET(#REF!,0,0,COUNTA(#REF!)-1,1)</definedName>
    <definedName name="fuel_employees_EN_H">OFFSET(#REF!,0,0,COUNTA(#REF!)-1,1)</definedName>
    <definedName name="fuel_employer_pay_CZ">OFFSET(#REF!,0,0,COUNTA(#REF!)-1,1)</definedName>
    <definedName name="Fuel_employer_pay_CZ_H">OFFSET(#REF!,0,0,COUNTA(#REF!)-1,1)</definedName>
    <definedName name="fuel_employer_pay_EN">OFFSET(#REF!,0,0,COUNTA(#REF!)-1,1)</definedName>
    <definedName name="fuel_employer_pay_EN_H">OFFSET(#REF!,0,0,COUNTA(#REF!)-1,1)</definedName>
    <definedName name="g" localSheetId="37" hidden="1">#REF!</definedName>
    <definedName name="g" localSheetId="60" hidden="1">#REF!</definedName>
    <definedName name="g" localSheetId="61" hidden="1">#REF!</definedName>
    <definedName name="g" hidden="1">#REF!</definedName>
    <definedName name="gg" localSheetId="37" hidden="1">#REF!</definedName>
    <definedName name="gg" localSheetId="60" hidden="1">#REF!</definedName>
    <definedName name="gg" localSheetId="61" hidden="1">#REF!</definedName>
    <definedName name="gg" hidden="1">#REF!</definedName>
    <definedName name="ggg" localSheetId="37" hidden="1">#REF!</definedName>
    <definedName name="ggg" localSheetId="60" hidden="1">#REF!</definedName>
    <definedName name="ggg" localSheetId="61" hidden="1">#REF!</definedName>
    <definedName name="ggg" hidden="1">#REF!</definedName>
    <definedName name="gggg" hidden="1">#REF!</definedName>
    <definedName name="ggh">#REF!</definedName>
    <definedName name="gh" localSheetId="37" hidden="1">{"'előző év december'!$A$2:$CP$214"}</definedName>
    <definedName name="gh" localSheetId="50" hidden="1">{"'előző év december'!$A$2:$CP$214"}</definedName>
    <definedName name="gh" localSheetId="51" hidden="1">{"'előző év december'!$A$2:$CP$214"}</definedName>
    <definedName name="gh" localSheetId="60" hidden="1">{"'előző év december'!$A$2:$CP$214"}</definedName>
    <definedName name="gh" localSheetId="61" hidden="1">{"'előző év december'!$A$2:$CP$214"}</definedName>
    <definedName name="gh" hidden="1">{"'előző év december'!$A$2:$CP$214"}</definedName>
    <definedName name="ghj" localSheetId="37" hidden="1">{"'előző év december'!$A$2:$CP$214"}</definedName>
    <definedName name="ghj" localSheetId="50" hidden="1">{"'előző év december'!$A$2:$CP$214"}</definedName>
    <definedName name="ghj" localSheetId="51" hidden="1">{"'előző év december'!$A$2:$CP$214"}</definedName>
    <definedName name="ghj" localSheetId="60" hidden="1">{"'előző év december'!$A$2:$CP$214"}</definedName>
    <definedName name="ghj" localSheetId="61" hidden="1">{"'előző év december'!$A$2:$CP$214"}</definedName>
    <definedName name="ghj" hidden="1">{"'előző év december'!$A$2:$CP$214"}</definedName>
    <definedName name="gotomain" localSheetId="37">'2.44'!gotomain</definedName>
    <definedName name="gotomain" localSheetId="50">'2.59'!gotomain</definedName>
    <definedName name="gotomain" localSheetId="51">'2.60'!gotomain</definedName>
    <definedName name="gotomain" localSheetId="60">'4.7'!gotomain</definedName>
    <definedName name="gotomain" localSheetId="61">'4.8'!gotomain</definedName>
    <definedName name="gotomain">[0]!gotomain</definedName>
    <definedName name="gotomain2" localSheetId="37">'2.44'!gotomain2</definedName>
    <definedName name="gotomain2" localSheetId="50">'2.59'!gotomain2</definedName>
    <definedName name="gotomain2" localSheetId="51">'2.60'!gotomain2</definedName>
    <definedName name="gotomain2" localSheetId="60">'4.7'!gotomain2</definedName>
    <definedName name="gotomain2" localSheetId="61">'4.8'!gotomain2</definedName>
    <definedName name="gotomain2">[0]!gotomain2</definedName>
    <definedName name="gotomain3" localSheetId="37">'2.44'!gotomain3</definedName>
    <definedName name="gotomain3" localSheetId="50">'2.59'!gotomain3</definedName>
    <definedName name="gotomain3" localSheetId="51">'2.60'!gotomain3</definedName>
    <definedName name="gotomain3" localSheetId="60">'4.7'!gotomain3</definedName>
    <definedName name="gotomain3" localSheetId="61">'4.8'!gotomain3</definedName>
    <definedName name="gotomain3">[0]!gotomain3</definedName>
    <definedName name="Grades" localSheetId="37">#REF!</definedName>
    <definedName name="Grades" localSheetId="50">#REF!</definedName>
    <definedName name="Grades" localSheetId="51">#REF!</definedName>
    <definedName name="Grades">#REF!</definedName>
    <definedName name="graph" hidden="1">#REF!</definedName>
    <definedName name="GraphX" hidden="1">#REF!</definedName>
    <definedName name="h" localSheetId="37" hidden="1">#REF!</definedName>
    <definedName name="h" localSheetId="38" hidden="1">#REF!</definedName>
    <definedName name="h" localSheetId="39" hidden="1">#REF!</definedName>
    <definedName name="h" localSheetId="40" hidden="1">#REF!</definedName>
    <definedName name="h" localSheetId="51" hidden="1">#REF!</definedName>
    <definedName name="h" localSheetId="60" hidden="1">#REF!</definedName>
    <definedName name="h" localSheetId="61" hidden="1">#REF!</definedName>
    <definedName name="h" hidden="1">#REF!</definedName>
    <definedName name="Haromevharom">OFFSET(#REF!,0,0,COUNTA(#REF!),1)</definedName>
    <definedName name="hfshfrt" hidden="1">#REF!</definedName>
    <definedName name="hgf" localSheetId="37" hidden="1">{"'előző év december'!$A$2:$CP$214"}</definedName>
    <definedName name="hgf" localSheetId="50" hidden="1">{"'előző év december'!$A$2:$CP$214"}</definedName>
    <definedName name="hgf" localSheetId="51" hidden="1">{"'előző év december'!$A$2:$CP$214"}</definedName>
    <definedName name="hgf" localSheetId="60" hidden="1">{"'előző év december'!$A$2:$CP$214"}</definedName>
    <definedName name="hgf" localSheetId="61" hidden="1">{"'előző év december'!$A$2:$CP$214"}</definedName>
    <definedName name="hgf" hidden="1">{"'előző év december'!$A$2:$CP$214"}</definedName>
    <definedName name="hgjghj" localSheetId="37" hidden="1">{"'előző év december'!$A$2:$CP$214"}</definedName>
    <definedName name="hgjghj" localSheetId="50" hidden="1">{"'előző év december'!$A$2:$CP$214"}</definedName>
    <definedName name="hgjghj" localSheetId="51" hidden="1">{"'előző év december'!$A$2:$CP$214"}</definedName>
    <definedName name="hgjghj" localSheetId="60" hidden="1">{"'előző év december'!$A$2:$CP$214"}</definedName>
    <definedName name="hgjghj" localSheetId="61" hidden="1">{"'előző év december'!$A$2:$CP$214"}</definedName>
    <definedName name="hgjghj" hidden="1">{"'előző év december'!$A$2:$CP$214"}</definedName>
    <definedName name="ht" localSheetId="37" hidden="1">{"'előző év december'!$A$2:$CP$214"}</definedName>
    <definedName name="ht" localSheetId="50" hidden="1">{"'előző év december'!$A$2:$CP$214"}</definedName>
    <definedName name="ht" localSheetId="51" hidden="1">{"'előző év december'!$A$2:$CP$214"}</definedName>
    <definedName name="ht" localSheetId="60" hidden="1">{"'előző év december'!$A$2:$CP$214"}</definedName>
    <definedName name="ht" localSheetId="61" hidden="1">{"'előző év december'!$A$2:$CP$214"}</definedName>
    <definedName name="ht" hidden="1">{"'előző év december'!$A$2:$CP$214"}</definedName>
    <definedName name="HTML_CodePage" hidden="1">1252</definedName>
    <definedName name="HTML_Control" localSheetId="37" hidden="1">{"'Resources'!$A$1:$W$34","'Balance Sheet'!$A$1:$W$58","'SFD'!$A$1:$J$52"}</definedName>
    <definedName name="HTML_Control" localSheetId="38" hidden="1">{"'Resources'!$A$1:$W$34","'Balance Sheet'!$A$1:$W$58","'SFD'!$A$1:$J$52"}</definedName>
    <definedName name="HTML_Control" localSheetId="39" hidden="1">{"'Resources'!$A$1:$W$34","'Balance Sheet'!$A$1:$W$58","'SFD'!$A$1:$J$52"}</definedName>
    <definedName name="HTML_Control" localSheetId="40" hidden="1">{"'Resources'!$A$1:$W$34","'Balance Sheet'!$A$1:$W$58","'SFD'!$A$1:$J$52"}</definedName>
    <definedName name="HTML_Control" localSheetId="50" hidden="1">{"'Resources'!$A$1:$W$34","'Balance Sheet'!$A$1:$W$58","'SFD'!$A$1:$J$52"}</definedName>
    <definedName name="HTML_Control" localSheetId="51" hidden="1">{"'Resources'!$A$1:$W$34","'Balance Sheet'!$A$1:$W$58","'SFD'!$A$1:$J$52"}</definedName>
    <definedName name="HTML_Control" localSheetId="60" hidden="1">{"'Resources'!$A$1:$W$34","'Balance Sheet'!$A$1:$W$58","'SFD'!$A$1:$J$52"}</definedName>
    <definedName name="HTML_Control" localSheetId="61" hidden="1">{"'Resources'!$A$1:$W$34","'Balance Sheet'!$A$1:$W$58","'SFD'!$A$1:$J$52"}</definedName>
    <definedName name="HTML_Control" hidden="1">{"'Resources'!$A$1:$W$34","'Balance Sheet'!$A$1:$W$58","'SFD'!$A$1:$J$52"}</definedName>
    <definedName name="HTML_Controll2" localSheetId="37" hidden="1">{"'előző év december'!$A$2:$CP$214"}</definedName>
    <definedName name="HTML_Controll2" localSheetId="50" hidden="1">{"'előző év december'!$A$2:$CP$214"}</definedName>
    <definedName name="HTML_Controll2" localSheetId="51" hidden="1">{"'előző év december'!$A$2:$CP$214"}</definedName>
    <definedName name="HTML_Controll2" localSheetId="60" hidden="1">{"'előző év december'!$A$2:$CP$214"}</definedName>
    <definedName name="HTML_Controll2" localSheetId="61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37" hidden="1">{"'előző év december'!$A$2:$CP$214"}</definedName>
    <definedName name="html_f" localSheetId="50" hidden="1">{"'előző év december'!$A$2:$CP$214"}</definedName>
    <definedName name="html_f" localSheetId="51" hidden="1">{"'előző év december'!$A$2:$CP$214"}</definedName>
    <definedName name="html_f" localSheetId="60" hidden="1">{"'előző év december'!$A$2:$CP$214"}</definedName>
    <definedName name="html_f" localSheetId="61" hidden="1">{"'előző év december'!$A$2:$CP$214"}</definedName>
    <definedName name="html_f" hidden="1">{"'előző év december'!$A$2:$CP$214"}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37" hidden="1">{"'Basic'!$A$1:$F$96"}</definedName>
    <definedName name="huh" localSheetId="38" hidden="1">{"'Basic'!$A$1:$F$96"}</definedName>
    <definedName name="huh" localSheetId="39" hidden="1">{"'Basic'!$A$1:$F$96"}</definedName>
    <definedName name="huh" localSheetId="40" hidden="1">{"'Basic'!$A$1:$F$96"}</definedName>
    <definedName name="huh" localSheetId="50" hidden="1">{"'Basic'!$A$1:$F$96"}</definedName>
    <definedName name="huh" localSheetId="51" hidden="1">{"'Basic'!$A$1:$F$96"}</definedName>
    <definedName name="huh" localSheetId="60" hidden="1">{"'Basic'!$A$1:$F$96"}</definedName>
    <definedName name="huh" localSheetId="61" hidden="1">{"'Basic'!$A$1:$F$96"}</definedName>
    <definedName name="huh" hidden="1">{"'Basic'!$A$1:$F$96"}</definedName>
    <definedName name="i">#REF!</definedName>
    <definedName name="ii">#REF!</definedName>
    <definedName name="iii">#REF!</definedName>
    <definedName name="INT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60" hidden="1">"11/29/2017 12:08:15"</definedName>
    <definedName name="IQ_NAMES_REVISION_DATE_" localSheetId="61" hidden="1">"11/29/2017 12:08:15"</definedName>
    <definedName name="IQ_NAMES_REVISION_DATE_" hidden="1">"11/29/2017 12:08:1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er">#REF!</definedName>
    <definedName name="kind_of_fuel_CZ">OFFSET(#REF!,0,0,COUNTA(#REF!)-1,1)</definedName>
    <definedName name="kind_of_fuel_CZ_H">OFFSET(#REF!,0,0,COUNTA(#REF!)-1,1)</definedName>
    <definedName name="kind_of_fuel_EN">OFFSET(#REF!,0,0,COUNTA(#REF!)-1,1)</definedName>
    <definedName name="kind_of_fuel_EN_H">OFFSET(#REF!,0,0,COUNTA(#REF!)-1,1)</definedName>
    <definedName name="kontakt" localSheetId="37">#REF!</definedName>
    <definedName name="kontakt">#REF!</definedName>
    <definedName name="krk">#N/A</definedName>
    <definedName name="_xlnm.Criteria" localSheetId="37">#REF!</definedName>
    <definedName name="_xlnm.Criteria">#REF!</definedName>
    <definedName name="kulker" localSheetId="37" hidden="1">{"'előző év december'!$A$2:$CP$214"}</definedName>
    <definedName name="kulker" localSheetId="50" hidden="1">{"'előző év december'!$A$2:$CP$214"}</definedName>
    <definedName name="kulker" localSheetId="51" hidden="1">{"'előző év december'!$A$2:$CP$214"}</definedName>
    <definedName name="kulker" localSheetId="60" hidden="1">{"'előző év december'!$A$2:$CP$214"}</definedName>
    <definedName name="kulker" localSheetId="61" hidden="1">{"'előző év december'!$A$2:$CP$214"}</definedName>
    <definedName name="kulker" hidden="1">{"'előző év december'!$A$2:$CP$214"}</definedName>
    <definedName name="lang" localSheetId="60">#REF!</definedName>
    <definedName name="lang" localSheetId="61">#REF!</definedName>
    <definedName name="lang">#REF!</definedName>
    <definedName name="limcount" hidden="1">3</definedName>
    <definedName name="lista" localSheetId="60">#REF!</definedName>
    <definedName name="lista" localSheetId="61">#REF!</definedName>
    <definedName name="lista">#REF!</definedName>
    <definedName name="lista1">#REF!</definedName>
    <definedName name="lista2">#REF!</definedName>
    <definedName name="LISTA3">#REF!</definedName>
    <definedName name="lista4">#REF!</definedName>
    <definedName name="Listy_OBM">#REF!</definedName>
    <definedName name="LocCode" localSheetId="37">#REF!</definedName>
    <definedName name="LocCode">#REF!</definedName>
    <definedName name="m" localSheetId="37" hidden="1">{"'előző év december'!$A$2:$CP$214"}</definedName>
    <definedName name="m" localSheetId="50" hidden="1">{"'előző év december'!$A$2:$CP$214"}</definedName>
    <definedName name="m" localSheetId="51" hidden="1">{"'előző év december'!$A$2:$CP$214"}</definedName>
    <definedName name="m" localSheetId="60" hidden="1">{"'előző év december'!$A$2:$CP$214"}</definedName>
    <definedName name="m" localSheetId="61" hidden="1">{"'előző év december'!$A$2:$CP$214"}</definedName>
    <definedName name="m" hidden="1">{"'előző év december'!$A$2:$CP$214"}</definedName>
    <definedName name="mh" localSheetId="37" hidden="1">{"'előző év december'!$A$2:$CP$214"}</definedName>
    <definedName name="mh" localSheetId="50" hidden="1">{"'előző év december'!$A$2:$CP$214"}</definedName>
    <definedName name="mh" localSheetId="51" hidden="1">{"'előző év december'!$A$2:$CP$214"}</definedName>
    <definedName name="mh" localSheetId="60" hidden="1">{"'előző év december'!$A$2:$CP$214"}</definedName>
    <definedName name="mh" localSheetId="61" hidden="1">{"'előző év december'!$A$2:$CP$214"}</definedName>
    <definedName name="mh" hidden="1">{"'előző év december'!$A$2:$CP$214"}</definedName>
    <definedName name="mhz" localSheetId="37" hidden="1">{"'előző év december'!$A$2:$CP$214"}</definedName>
    <definedName name="mhz" localSheetId="50" hidden="1">{"'előző év december'!$A$2:$CP$214"}</definedName>
    <definedName name="mhz" localSheetId="51" hidden="1">{"'előző év december'!$A$2:$CP$214"}</definedName>
    <definedName name="mhz" localSheetId="60" hidden="1">{"'előző év december'!$A$2:$CP$214"}</definedName>
    <definedName name="mhz" localSheetId="61" hidden="1">{"'előző év december'!$A$2:$CP$214"}</definedName>
    <definedName name="mhz" hidden="1">{"'előző év december'!$A$2:$CP$214"}</definedName>
    <definedName name="mm">#REF!</definedName>
    <definedName name="mmm" localSheetId="37">#REF!</definedName>
    <definedName name="mmm">#REF!</definedName>
    <definedName name="Modul1.dialshow" localSheetId="3">#REF!</definedName>
    <definedName name="Modul1.dialshow" localSheetId="38">#REF!</definedName>
    <definedName name="Modul1.dialshow" localSheetId="52">#REF!</definedName>
    <definedName name="Modul1.dialshow" localSheetId="61">#REF!</definedName>
    <definedName name="Modul1.dialshow">#REF!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n" localSheetId="37">'2.44'!n</definedName>
    <definedName name="n" localSheetId="50">'2.59'!n</definedName>
    <definedName name="n" localSheetId="51">'2.60'!n</definedName>
    <definedName name="n" localSheetId="60">'4.7'!n</definedName>
    <definedName name="n" localSheetId="61">'4.8'!n</definedName>
    <definedName name="n">[0]!n</definedName>
    <definedName name="negyedévek">#REF!</definedName>
    <definedName name="nfrtrs" hidden="1">#REF!</definedName>
    <definedName name="NKIP03_8_A">#REF!</definedName>
    <definedName name="nm" localSheetId="37" hidden="1">{"'előző év december'!$A$2:$CP$214"}</definedName>
    <definedName name="nm" localSheetId="50" hidden="1">{"'előző év december'!$A$2:$CP$214"}</definedName>
    <definedName name="nm" localSheetId="51" hidden="1">{"'előző év december'!$A$2:$CP$214"}</definedName>
    <definedName name="nm" localSheetId="60" hidden="1">{"'előző év december'!$A$2:$CP$214"}</definedName>
    <definedName name="nm" localSheetId="61" hidden="1">{"'előző év december'!$A$2:$CP$214"}</definedName>
    <definedName name="nm" hidden="1">{"'előző év december'!$A$2:$CP$214"}</definedName>
    <definedName name="nn">#REF!</definedName>
    <definedName name="nnn">#REF!</definedName>
    <definedName name="nyomtat" localSheetId="3">#REF!</definedName>
    <definedName name="nyomtat" localSheetId="38">#REF!</definedName>
    <definedName name="nyomtat" localSheetId="52">#REF!</definedName>
    <definedName name="nyomtat" localSheetId="61">#REF!</definedName>
    <definedName name="nyomtat">#REF!</definedName>
    <definedName name="o" localSheetId="37" hidden="1">#REF!</definedName>
    <definedName name="o" localSheetId="38" hidden="1">#REF!</definedName>
    <definedName name="o" localSheetId="39" hidden="1">#REF!</definedName>
    <definedName name="o" localSheetId="40" hidden="1">#REF!</definedName>
    <definedName name="o" localSheetId="51" hidden="1">#REF!</definedName>
    <definedName name="o" localSheetId="60" hidden="1">#REF!</definedName>
    <definedName name="o" localSheetId="61" hidden="1">#REF!</definedName>
    <definedName name="o" hidden="1">#REF!</definedName>
    <definedName name="ob">#REF!</definedName>
    <definedName name="oo" localSheetId="37" hidden="1">#REF!</definedName>
    <definedName name="oo" localSheetId="38" hidden="1">#REF!</definedName>
    <definedName name="oo" localSheetId="39" hidden="1">#REF!</definedName>
    <definedName name="oo" localSheetId="40" hidden="1">#REF!</definedName>
    <definedName name="oo" localSheetId="60" hidden="1">#REF!</definedName>
    <definedName name="oo" localSheetId="61" hidden="1">#REF!</definedName>
    <definedName name="oo" hidden="1">#REF!</definedName>
    <definedName name="ooo" localSheetId="37" hidden="1">#REF!</definedName>
    <definedName name="ooo" localSheetId="38" hidden="1">#REF!</definedName>
    <definedName name="ooo" localSheetId="39" hidden="1">#REF!</definedName>
    <definedName name="ooo" localSheetId="40" hidden="1">#REF!</definedName>
    <definedName name="ooo" localSheetId="60" hidden="1">#REF!</definedName>
    <definedName name="ooo" localSheetId="61" hidden="1">#REF!</definedName>
    <definedName name="ooo" hidden="1">#REF!</definedName>
    <definedName name="oooo" localSheetId="37" hidden="1">#REF!</definedName>
    <definedName name="oooo" hidden="1">#REF!</definedName>
    <definedName name="ooooo" hidden="1">#REF!</definedName>
    <definedName name="OptionAdjustedSpread_bonds_0">#REF!</definedName>
    <definedName name="Otevharom">OFFSET(#REF!,0,0,COUNTA(#REF!),1)</definedName>
    <definedName name="ownership" localSheetId="37">#REF!</definedName>
    <definedName name="ownership">#REF!</definedName>
    <definedName name="p" localSheetId="37">#REF!</definedName>
    <definedName name="p" localSheetId="60">#REF!</definedName>
    <definedName name="p" localSheetId="61">#REF!</definedName>
    <definedName name="p">#REF!</definedName>
    <definedName name="p1_5">#REF!</definedName>
    <definedName name="ParamsCopy">#REF!</definedName>
    <definedName name="ParamsPaste">#REF!</definedName>
    <definedName name="poiuy" localSheetId="37">#REF!</definedName>
    <definedName name="poiuy" localSheetId="60">#REF!</definedName>
    <definedName name="poiuy" localSheetId="61">#REF!</definedName>
    <definedName name="poiuy">#REF!</definedName>
    <definedName name="pp" localSheetId="60" hidden="1">#REF!</definedName>
    <definedName name="pp" localSheetId="61" hidden="1">#REF!</definedName>
    <definedName name="pp" hidden="1">#REF!</definedName>
    <definedName name="ppp" hidden="1">#REF!</definedName>
    <definedName name="pppp" hidden="1">#REF!</definedName>
    <definedName name="ppppp">#REF!</definedName>
    <definedName name="PricingClosingPrice_bonds_0">#REF!</definedName>
    <definedName name="PricingClosingYield_bonds_0">#REF!</definedName>
    <definedName name="PRINT">#REF!</definedName>
    <definedName name="Print_Area_MI">#REF!</definedName>
    <definedName name="provide_car_provisions_CZ">OFFSET(#REF!,0,0,COUNTA(#REF!)-1,1)</definedName>
    <definedName name="provide_car_provisions_CZ_H">OFFSET(#REF!,0,0,COUNTA(#REF!)-1,1)</definedName>
    <definedName name="provide_car_provisions_EN">OFFSET(#REF!,0,0,COUNTA(#REF!)-1,1)</definedName>
    <definedName name="provide_car_provisions_EN_H">OFFSET(#REF!,0,0,COUNTA(#REF!)-1,1)</definedName>
    <definedName name="q" localSheetId="37" hidden="1">#REF!</definedName>
    <definedName name="q" localSheetId="60" hidden="1">#REF!</definedName>
    <definedName name="q" localSheetId="61" hidden="1">#REF!</definedName>
    <definedName name="q" hidden="1">#REF!</definedName>
    <definedName name="qq" localSheetId="37" hidden="1">#REF!</definedName>
    <definedName name="qq" localSheetId="60" hidden="1">#REF!</definedName>
    <definedName name="qq" localSheetId="61" hidden="1">#REF!</definedName>
    <definedName name="qq" hidden="1">#REF!</definedName>
    <definedName name="Query2" localSheetId="37">#REF!</definedName>
    <definedName name="Query2">#REF!</definedName>
    <definedName name="Query3">#REF!</definedName>
    <definedName name="qwerty" localSheetId="60">#REF!</definedName>
    <definedName name="qwerty" localSheetId="61">#REF!</definedName>
    <definedName name="qwerty">#REF!</definedName>
    <definedName name="qwerw" localSheetId="37" hidden="1">{"'előző év december'!$A$2:$CP$214"}</definedName>
    <definedName name="qwerw" localSheetId="50" hidden="1">{"'előző év december'!$A$2:$CP$214"}</definedName>
    <definedName name="qwerw" localSheetId="51" hidden="1">{"'előző év december'!$A$2:$CP$214"}</definedName>
    <definedName name="qwerw" localSheetId="60" hidden="1">{"'előző év december'!$A$2:$CP$214"}</definedName>
    <definedName name="qwerw" localSheetId="61" hidden="1">{"'előző év december'!$A$2:$CP$214"}</definedName>
    <definedName name="qwerw" hidden="1">{"'előző év december'!$A$2:$CP$214"}</definedName>
    <definedName name="Regions">#REF!</definedName>
    <definedName name="releurczk">OFFSET(#REF!,0,0,COUNTA(#REF!)-1,1)</definedName>
    <definedName name="releurhuf">OFFSET(#REF!,0,0,COUNTA(#REF!)-1,1)</definedName>
    <definedName name="releurpln">OFFSET(#REF!,0,0,COUNTA(#REF!)-1,1)</definedName>
    <definedName name="releurskk">OFFSET(#REF!,0,0,COUNTA(#REF!)-1,1)</definedName>
    <definedName name="rrr" localSheetId="37">'2.44'!rrr</definedName>
    <definedName name="rrr" localSheetId="50">'2.59'!rrr</definedName>
    <definedName name="rrr" localSheetId="51">'2.60'!rrr</definedName>
    <definedName name="rrr" localSheetId="60">'4.7'!rrr</definedName>
    <definedName name="rrr" localSheetId="61">'4.8'!rrr</definedName>
    <definedName name="rrr">[0]!rrr</definedName>
    <definedName name="rt" localSheetId="37" hidden="1">{"'előző év december'!$A$2:$CP$214"}</definedName>
    <definedName name="rt" localSheetId="50" hidden="1">{"'előző év december'!$A$2:$CP$214"}</definedName>
    <definedName name="rt" localSheetId="51" hidden="1">{"'előző év december'!$A$2:$CP$214"}</definedName>
    <definedName name="rt" localSheetId="60" hidden="1">{"'előző év december'!$A$2:$CP$214"}</definedName>
    <definedName name="rt" localSheetId="61" hidden="1">{"'előző év december'!$A$2:$CP$214"}</definedName>
    <definedName name="rt" hidden="1">{"'előző év december'!$A$2:$CP$214"}</definedName>
    <definedName name="rte" localSheetId="37" hidden="1">{"'előző év december'!$A$2:$CP$214"}</definedName>
    <definedName name="rte" localSheetId="50" hidden="1">{"'előző év december'!$A$2:$CP$214"}</definedName>
    <definedName name="rte" localSheetId="51" hidden="1">{"'előző év december'!$A$2:$CP$214"}</definedName>
    <definedName name="rte" localSheetId="60" hidden="1">{"'előző év december'!$A$2:$CP$214"}</definedName>
    <definedName name="rte" localSheetId="61" hidden="1">{"'előző év december'!$A$2:$CP$214"}</definedName>
    <definedName name="rte" hidden="1">{"'előző év december'!$A$2:$CP$214"}</definedName>
    <definedName name="rtew" localSheetId="37" hidden="1">{"'előző év december'!$A$2:$CP$214"}</definedName>
    <definedName name="rtew" localSheetId="50" hidden="1">{"'előző év december'!$A$2:$CP$214"}</definedName>
    <definedName name="rtew" localSheetId="51" hidden="1">{"'előző év december'!$A$2:$CP$214"}</definedName>
    <definedName name="rtew" localSheetId="60" hidden="1">{"'előző év december'!$A$2:$CP$214"}</definedName>
    <definedName name="rtew" localSheetId="61" hidden="1">{"'előző év december'!$A$2:$CP$214"}</definedName>
    <definedName name="rtew" hidden="1">{"'előző év december'!$A$2:$CP$214"}</definedName>
    <definedName name="rtn" localSheetId="37" hidden="1">{"'előző év december'!$A$2:$CP$214"}</definedName>
    <definedName name="rtn" localSheetId="50" hidden="1">{"'előző év december'!$A$2:$CP$214"}</definedName>
    <definedName name="rtn" localSheetId="51" hidden="1">{"'előző év december'!$A$2:$CP$214"}</definedName>
    <definedName name="rtn" localSheetId="60" hidden="1">{"'előző év december'!$A$2:$CP$214"}</definedName>
    <definedName name="rtn" localSheetId="61" hidden="1">{"'előző év december'!$A$2:$CP$214"}</definedName>
    <definedName name="rtn" hidden="1">{"'előző év december'!$A$2:$CP$214"}</definedName>
    <definedName name="rtz" localSheetId="37" hidden="1">{"'előző év december'!$A$2:$CP$214"}</definedName>
    <definedName name="rtz" localSheetId="50" hidden="1">{"'előző év december'!$A$2:$CP$214"}</definedName>
    <definedName name="rtz" localSheetId="51" hidden="1">{"'előző év december'!$A$2:$CP$214"}</definedName>
    <definedName name="rtz" localSheetId="60" hidden="1">{"'előző év december'!$A$2:$CP$214"}</definedName>
    <definedName name="rtz" localSheetId="61" hidden="1">{"'előző év december'!$A$2:$CP$214"}</definedName>
    <definedName name="rtz" hidden="1">{"'előző év december'!$A$2:$CP$214"}</definedName>
    <definedName name="Rwvu.sa97." hidden="1">#REF!,#REF!,#REF!,#REF!</definedName>
    <definedName name="RZS02_14__A" localSheetId="37">#REF!</definedName>
    <definedName name="RZS02_14__A" localSheetId="60">#REF!</definedName>
    <definedName name="RZS02_14__A" localSheetId="61">#REF!</definedName>
    <definedName name="RZS02_14__A">#REF!</definedName>
    <definedName name="RZS02_14__A_1" localSheetId="37">#REF!</definedName>
    <definedName name="RZS02_14__A_1" localSheetId="60">#REF!</definedName>
    <definedName name="RZS02_14__A_1" localSheetId="61">#REF!</definedName>
    <definedName name="RZS02_14__A_1">#REF!</definedName>
    <definedName name="s" localSheetId="37" hidden="1">#REF!</definedName>
    <definedName name="s" localSheetId="38" hidden="1">#REF!</definedName>
    <definedName name="s" localSheetId="39" hidden="1">#REF!</definedName>
    <definedName name="s" localSheetId="40" hidden="1">#REF!</definedName>
    <definedName name="s" localSheetId="51" hidden="1">#REF!</definedName>
    <definedName name="s" localSheetId="60" hidden="1">#REF!</definedName>
    <definedName name="s" localSheetId="61" hidden="1">#REF!</definedName>
    <definedName name="s" hidden="1">#REF!</definedName>
    <definedName name="SAPBEXrevision" hidden="1">1</definedName>
    <definedName name="SAPBEXsysID" hidden="1">"BWP"</definedName>
    <definedName name="SAPBEXwbID" hidden="1">"3JWNKPJPDI66MGYD92LLP8GMR"</definedName>
    <definedName name="save_file" localSheetId="3">#REF!</definedName>
    <definedName name="save_file" localSheetId="38">#REF!</definedName>
    <definedName name="save_file" localSheetId="52">#REF!</definedName>
    <definedName name="save_file" localSheetId="61">#REF!</definedName>
    <definedName name="save_file">#REF!</definedName>
    <definedName name="sdf" localSheetId="37" hidden="1">{"'előző év december'!$A$2:$CP$214"}</definedName>
    <definedName name="sdf" localSheetId="50" hidden="1">{"'előző év december'!$A$2:$CP$214"}</definedName>
    <definedName name="sdf" localSheetId="51" hidden="1">{"'előző év december'!$A$2:$CP$214"}</definedName>
    <definedName name="sdf" localSheetId="60" hidden="1">{"'előző év december'!$A$2:$CP$214"}</definedName>
    <definedName name="sdf" localSheetId="61" hidden="1">{"'előző év december'!$A$2:$CP$214"}</definedName>
    <definedName name="sdf" hidden="1">{"'előző év december'!$A$2:$CP$214"}</definedName>
    <definedName name="sector">#REF!</definedName>
    <definedName name="sencount" hidden="1">2</definedName>
    <definedName name="skpiowane" localSheetId="37">#REF!</definedName>
    <definedName name="skpiowane" localSheetId="60">#REF!</definedName>
    <definedName name="skpiowane" localSheetId="61">#REF!</definedName>
    <definedName name="skpiowane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 localSheetId="37">#REF!</definedName>
    <definedName name="SolverModelBands">#REF!</definedName>
    <definedName name="SolverModelParams" localSheetId="37">#REF!</definedName>
    <definedName name="SolverModelParams">#REF!</definedName>
    <definedName name="SpreadsheetBuilder_1" localSheetId="37" hidden="1">#REF!</definedName>
    <definedName name="SpreadsheetBuilder_1" localSheetId="38" hidden="1">#REF!</definedName>
    <definedName name="SpreadsheetBuilder_1" localSheetId="39" hidden="1">#REF!</definedName>
    <definedName name="SpreadsheetBuilder_1" localSheetId="40" hidden="1">#REF!</definedName>
    <definedName name="SpreadsheetBuilder_1" localSheetId="51" hidden="1">#REF!</definedName>
    <definedName name="SpreadsheetBuilder_1" localSheetId="60" hidden="1">#REF!</definedName>
    <definedName name="SpreadsheetBuilder_1" localSheetId="61" hidden="1">#REF!</definedName>
    <definedName name="SpreadsheetBuilder_1" hidden="1">#REF!</definedName>
    <definedName name="ssss" localSheetId="37">#REF!</definedName>
    <definedName name="ssss">#REF!</definedName>
    <definedName name="state96" localSheetId="37">#REF!</definedName>
    <definedName name="state96">#REF!</definedName>
    <definedName name="swClose" localSheetId="37">#REF!</definedName>
    <definedName name="swClose">#REF!</definedName>
    <definedName name="swUML">#REF!</definedName>
    <definedName name="Swvu.PLA2." hidden="1">#REF!</definedName>
    <definedName name="szerkeszt" localSheetId="3">#REF!</definedName>
    <definedName name="szerkeszt" localSheetId="38">#REF!</definedName>
    <definedName name="szerkeszt" localSheetId="52">#REF!</definedName>
    <definedName name="szerkeszt" localSheetId="61">#REF!</definedName>
    <definedName name="szerkeszt">#REF!</definedName>
    <definedName name="t" localSheetId="37" hidden="1">#REF!</definedName>
    <definedName name="t" localSheetId="38" hidden="1">#REF!</definedName>
    <definedName name="t" localSheetId="39" hidden="1">#REF!</definedName>
    <definedName name="t" localSheetId="40" hidden="1">#REF!</definedName>
    <definedName name="t" localSheetId="51" hidden="1">#REF!</definedName>
    <definedName name="t" localSheetId="60" hidden="1">#REF!</definedName>
    <definedName name="t" localSheetId="61" hidden="1">#REF!</definedName>
    <definedName name="t" hidden="1">#REF!</definedName>
    <definedName name="T_Datum" localSheetId="37">OFFSET(#REF!,0,0,COUNTA(#REF!),1)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abela_1" localSheetId="37">#REF!</definedName>
    <definedName name="Tabela_1" localSheetId="60">#REF!</definedName>
    <definedName name="Tabela_1" localSheetId="61">#REF!</definedName>
    <definedName name="Tabela_1">#REF!</definedName>
    <definedName name="Tabela_2" localSheetId="37">#REF!</definedName>
    <definedName name="Tabela_2" localSheetId="60">#REF!</definedName>
    <definedName name="Tabela_2" localSheetId="61">#REF!</definedName>
    <definedName name="Tabela_2">#REF!</definedName>
    <definedName name="tábla96" localSheetId="37">#REF!</definedName>
    <definedName name="tábla96">#REF!</definedName>
    <definedName name="tablebp" localSheetId="37">#REF!</definedName>
    <definedName name="tablebp">#REF!</definedName>
    <definedName name="tabletc" localSheetId="37">#REF!</definedName>
    <definedName name="tabletc">#REF!</definedName>
    <definedName name="tcmedraw" localSheetId="37">#REF!</definedName>
    <definedName name="tcmedraw">#REF!</definedName>
    <definedName name="tcp10raw" localSheetId="37">#REF!</definedName>
    <definedName name="tcp10raw">#REF!</definedName>
    <definedName name="tcp90raw" localSheetId="37">#REF!</definedName>
    <definedName name="tcp90raw">#REF!</definedName>
    <definedName name="tcq1raw" localSheetId="37">#REF!</definedName>
    <definedName name="tcq1raw">#REF!</definedName>
    <definedName name="tcq3raw">#REF!</definedName>
    <definedName name="test">#REF!</definedName>
    <definedName name="test2">#REF!</definedName>
    <definedName name="tgz" localSheetId="37" hidden="1">{"'előző év december'!$A$2:$CP$214"}</definedName>
    <definedName name="tgz" localSheetId="50" hidden="1">{"'előző év december'!$A$2:$CP$214"}</definedName>
    <definedName name="tgz" localSheetId="51" hidden="1">{"'előző év december'!$A$2:$CP$214"}</definedName>
    <definedName name="tgz" localSheetId="60" hidden="1">{"'előző év december'!$A$2:$CP$214"}</definedName>
    <definedName name="tgz" localSheetId="61" hidden="1">{"'előző év december'!$A$2:$CP$214"}</definedName>
    <definedName name="tgz" hidden="1">{"'előző év december'!$A$2:$CP$214"}</definedName>
    <definedName name="Tizevharom">OFFSET(#REF!,0,0,COUNTA(#REF!),1)</definedName>
    <definedName name="tn">#REF!</definedName>
    <definedName name="tnnd">#REF!</definedName>
    <definedName name="tnnw">#REF!</definedName>
    <definedName name="tre" localSheetId="37" hidden="1">{"'előző év december'!$A$2:$CP$214"}</definedName>
    <definedName name="tre" localSheetId="50" hidden="1">{"'előző év december'!$A$2:$CP$214"}</definedName>
    <definedName name="tre" localSheetId="51" hidden="1">{"'előző év december'!$A$2:$CP$214"}</definedName>
    <definedName name="tre" localSheetId="60" hidden="1">{"'előző év december'!$A$2:$CP$214"}</definedName>
    <definedName name="tre" localSheetId="61" hidden="1">{"'előző év december'!$A$2:$CP$214"}</definedName>
    <definedName name="tre" hidden="1">{"'előző év december'!$A$2:$CP$214"}</definedName>
    <definedName name="tt" localSheetId="60">#REF!</definedName>
    <definedName name="tt" localSheetId="61">#REF!</definedName>
    <definedName name="tt">#REF!</definedName>
    <definedName name="ttt" localSheetId="60">#REF!</definedName>
    <definedName name="ttt" localSheetId="61">#REF!</definedName>
    <definedName name="ttt">#REF!</definedName>
    <definedName name="tttt" localSheetId="60">#REF!</definedName>
    <definedName name="tttt" localSheetId="61">#REF!</definedName>
    <definedName name="tttt">#REF!</definedName>
    <definedName name="vb" localSheetId="37" hidden="1">{"'előző év december'!$A$2:$CP$214"}</definedName>
    <definedName name="vb" localSheetId="50" hidden="1">{"'előző év december'!$A$2:$CP$214"}</definedName>
    <definedName name="vb" localSheetId="51" hidden="1">{"'előző év december'!$A$2:$CP$214"}</definedName>
    <definedName name="vb" localSheetId="60" hidden="1">{"'előző év december'!$A$2:$CP$214"}</definedName>
    <definedName name="vb" localSheetId="61" hidden="1">{"'előző év december'!$A$2:$CP$214"}</definedName>
    <definedName name="vb" hidden="1">{"'előző év december'!$A$2:$CP$214"}</definedName>
    <definedName name="vc" localSheetId="37" hidden="1">{"'előző év december'!$A$2:$CP$214"}</definedName>
    <definedName name="vc" localSheetId="50" hidden="1">{"'előző év december'!$A$2:$CP$214"}</definedName>
    <definedName name="vc" localSheetId="51" hidden="1">{"'előző év december'!$A$2:$CP$214"}</definedName>
    <definedName name="vc" localSheetId="60" hidden="1">{"'előző év december'!$A$2:$CP$214"}</definedName>
    <definedName name="vc" localSheetId="61" hidden="1">{"'előző év december'!$A$2:$CP$214"}</definedName>
    <definedName name="vc" hidden="1">{"'előző év december'!$A$2:$CP$214"}</definedName>
    <definedName name="vége" localSheetId="3">#REF!</definedName>
    <definedName name="vége" localSheetId="38">#REF!</definedName>
    <definedName name="vége" localSheetId="52">#REF!</definedName>
    <definedName name="vége" localSheetId="61">#REF!</definedName>
    <definedName name="vége">#REF!</definedName>
    <definedName name="Version" localSheetId="37">#REF!</definedName>
    <definedName name="Version">#REF!</definedName>
    <definedName name="vv" localSheetId="37">#REF!</definedName>
    <definedName name="vv">#REF!</definedName>
    <definedName name="W.4.1.6A1" localSheetId="37" hidden="1">#REF!</definedName>
    <definedName name="W.4.1.6A1" hidden="1">#REF!</definedName>
    <definedName name="we" localSheetId="37" hidden="1">{"'előző év december'!$A$2:$CP$214"}</definedName>
    <definedName name="we" localSheetId="50" hidden="1">{"'előző év december'!$A$2:$CP$214"}</definedName>
    <definedName name="we" localSheetId="51" hidden="1">{"'előző év december'!$A$2:$CP$214"}</definedName>
    <definedName name="we" localSheetId="60" hidden="1">{"'előző év december'!$A$2:$CP$214"}</definedName>
    <definedName name="we" localSheetId="61" hidden="1">{"'előző év december'!$A$2:$CP$214"}</definedName>
    <definedName name="we" hidden="1">{"'előző év december'!$A$2:$CP$214"}</definedName>
    <definedName name="wee" localSheetId="37" hidden="1">{"'előző év december'!$A$2:$CP$214"}</definedName>
    <definedName name="wee" localSheetId="50" hidden="1">{"'előző év december'!$A$2:$CP$214"}</definedName>
    <definedName name="wee" localSheetId="51" hidden="1">{"'előző év december'!$A$2:$CP$214"}</definedName>
    <definedName name="wee" localSheetId="60" hidden="1">{"'előző év december'!$A$2:$CP$214"}</definedName>
    <definedName name="wee" localSheetId="61" hidden="1">{"'előző év december'!$A$2:$CP$214"}</definedName>
    <definedName name="wee" hidden="1">{"'előző év december'!$A$2:$CP$214"}</definedName>
    <definedName name="werwe" localSheetId="37" hidden="1">{"'előző év december'!$A$2:$CP$214"}</definedName>
    <definedName name="werwe" localSheetId="50" hidden="1">{"'előző év december'!$A$2:$CP$214"}</definedName>
    <definedName name="werwe" localSheetId="51" hidden="1">{"'előző év december'!$A$2:$CP$214"}</definedName>
    <definedName name="werwe" localSheetId="60" hidden="1">{"'előző év december'!$A$2:$CP$214"}</definedName>
    <definedName name="werwe" localSheetId="61" hidden="1">{"'előző év december'!$A$2:$CP$214"}</definedName>
    <definedName name="werwe" hidden="1">{"'előző év december'!$A$2:$CP$214"}</definedName>
    <definedName name="werwer" localSheetId="37" hidden="1">{"'előző év december'!$A$2:$CP$214"}</definedName>
    <definedName name="werwer" localSheetId="50" hidden="1">{"'előző év december'!$A$2:$CP$214"}</definedName>
    <definedName name="werwer" localSheetId="51" hidden="1">{"'előző év december'!$A$2:$CP$214"}</definedName>
    <definedName name="werwer" localSheetId="60" hidden="1">{"'előző év december'!$A$2:$CP$214"}</definedName>
    <definedName name="werwer" localSheetId="61" hidden="1">{"'előző év december'!$A$2:$CP$214"}</definedName>
    <definedName name="werwer" hidden="1">{"'előző év december'!$A$2:$CP$214"}</definedName>
    <definedName name="wht?" localSheetId="37" hidden="1">{"'Basic'!$A$1:$F$96"}</definedName>
    <definedName name="wht?" localSheetId="38" hidden="1">{"'Basic'!$A$1:$F$96"}</definedName>
    <definedName name="wht?" localSheetId="39" hidden="1">{"'Basic'!$A$1:$F$96"}</definedName>
    <definedName name="wht?" localSheetId="40" hidden="1">{"'Basic'!$A$1:$F$96"}</definedName>
    <definedName name="wht?" localSheetId="50" hidden="1">{"'Basic'!$A$1:$F$96"}</definedName>
    <definedName name="wht?" localSheetId="51" hidden="1">{"'Basic'!$A$1:$F$96"}</definedName>
    <definedName name="wht?" localSheetId="60" hidden="1">{"'Basic'!$A$1:$F$96"}</definedName>
    <definedName name="wht?" localSheetId="61" hidden="1">{"'Basic'!$A$1:$F$96"}</definedName>
    <definedName name="wht?" hidden="1">{"'Basic'!$A$1:$F$96"}</definedName>
    <definedName name="www" localSheetId="37" hidden="1">{"'előző év december'!$A$2:$CP$214"}</definedName>
    <definedName name="www" localSheetId="50" hidden="1">{"'előző év december'!$A$2:$CP$214"}</definedName>
    <definedName name="www" localSheetId="51" hidden="1">{"'előző év december'!$A$2:$CP$214"}</definedName>
    <definedName name="www" localSheetId="60" hidden="1">{"'előző év december'!$A$2:$CP$214"}</definedName>
    <definedName name="www" localSheetId="61" hidden="1">{"'előző év december'!$A$2:$CP$214"}</definedName>
    <definedName name="www" hidden="1">{"'előző év december'!$A$2:$CP$214"}</definedName>
    <definedName name="_xlnm.Extract">#REF!</definedName>
    <definedName name="WYKR" localSheetId="37">#REF!</definedName>
    <definedName name="WYKR">#REF!</definedName>
    <definedName name="wykre" localSheetId="37">#REF!</definedName>
    <definedName name="wykre">#REF!</definedName>
    <definedName name="x" localSheetId="37">#REF!</definedName>
    <definedName name="x">#REF!</definedName>
    <definedName name="xxorg" localSheetId="37">#REF!</definedName>
    <definedName name="xxorg">#REF!</definedName>
    <definedName name="xxx" localSheetId="37" hidden="1">{"'előző év december'!$A$2:$CP$214"}</definedName>
    <definedName name="xxx" localSheetId="50" hidden="1">{"'előző év december'!$A$2:$CP$214"}</definedName>
    <definedName name="xxx" localSheetId="51" hidden="1">{"'előző év december'!$A$2:$CP$214"}</definedName>
    <definedName name="xxx" localSheetId="60" hidden="1">{"'előző év december'!$A$2:$CP$214"}</definedName>
    <definedName name="xxx" localSheetId="61" hidden="1">{"'előző év december'!$A$2:$CP$214"}</definedName>
    <definedName name="xxx" hidden="1">{"'előző év december'!$A$2:$CP$214"}</definedName>
    <definedName name="xxxx" localSheetId="37">'2.44'!xxxx</definedName>
    <definedName name="xxxx" localSheetId="50">'2.59'!xxxx</definedName>
    <definedName name="xxxx" localSheetId="51">'2.60'!xxxx</definedName>
    <definedName name="xxxx" localSheetId="60">'4.7'!xxxx</definedName>
    <definedName name="xxxx" localSheetId="61">'4.8'!xxxx</definedName>
    <definedName name="xxxx">[0]!xxxx</definedName>
    <definedName name="yyy" localSheetId="37" hidden="1">{"'előző év december'!$A$2:$CP$214"}</definedName>
    <definedName name="yyy" localSheetId="50" hidden="1">{"'előző év december'!$A$2:$CP$214"}</definedName>
    <definedName name="yyy" localSheetId="51" hidden="1">{"'előző év december'!$A$2:$CP$214"}</definedName>
    <definedName name="yyy" localSheetId="60" hidden="1">{"'előző év december'!$A$2:$CP$214"}</definedName>
    <definedName name="yyy" localSheetId="61" hidden="1">{"'előző év december'!$A$2:$CP$214"}</definedName>
    <definedName name="yyy" hidden="1">{"'előző év december'!$A$2:$CP$214"}</definedName>
    <definedName name="z">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65976840_70A2_11D2_BFD1_C1F7123CE332_.wvu.PrintTitles" hidden="1">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E6B74681_BCE1_11D2_BFD1_00A02466506E_.wvu.PrintTitles" hidden="1">#REF!,#REF!</definedName>
    <definedName name="za" localSheetId="37" hidden="1">{"'előző év december'!$A$2:$CP$214"}</definedName>
    <definedName name="za" localSheetId="50" hidden="1">{"'előző év december'!$A$2:$CP$214"}</definedName>
    <definedName name="za" localSheetId="51" hidden="1">{"'előző év december'!$A$2:$CP$214"}</definedName>
    <definedName name="za" localSheetId="60" hidden="1">{"'előző év december'!$A$2:$CP$214"}</definedName>
    <definedName name="za" localSheetId="61" hidden="1">{"'előző év december'!$A$2:$CP$214"}</definedName>
    <definedName name="za" hidden="1">{"'előző év december'!$A$2:$CP$214"}</definedName>
    <definedName name="zakres" localSheetId="60">#REF!</definedName>
    <definedName name="zakres" localSheetId="61">#REF!</definedName>
    <definedName name="zakres">#REF!</definedName>
    <definedName name="zakresik" localSheetId="60">#REF!</definedName>
    <definedName name="zakresik" localSheetId="61">#REF!</definedName>
    <definedName name="zakresik">#REF!</definedName>
    <definedName name="ztr" localSheetId="37" hidden="1">{"'előző év december'!$A$2:$CP$214"}</definedName>
    <definedName name="ztr" localSheetId="50" hidden="1">{"'előző év december'!$A$2:$CP$214"}</definedName>
    <definedName name="ztr" localSheetId="51" hidden="1">{"'előző év december'!$A$2:$CP$214"}</definedName>
    <definedName name="ztr" localSheetId="60" hidden="1">{"'előző év december'!$A$2:$CP$214"}</definedName>
    <definedName name="ztr" localSheetId="61" hidden="1">{"'előző év december'!$A$2:$CP$214"}</definedName>
    <definedName name="ztr" hidden="1">{"'előző év december'!$A$2:$CP$214"}</definedName>
    <definedName name="zxc" localSheetId="60">#REF!</definedName>
    <definedName name="zxc" localSheetId="61">#REF!</definedName>
    <definedName name="zxc">#REF!</definedName>
    <definedName name="zzz" localSheetId="37" hidden="1">{"'előző év december'!$A$2:$CP$214"}</definedName>
    <definedName name="zzz" localSheetId="50" hidden="1">{"'előző év december'!$A$2:$CP$214"}</definedName>
    <definedName name="zzz" localSheetId="51" hidden="1">{"'előző év december'!$A$2:$CP$214"}</definedName>
    <definedName name="zzz" localSheetId="60" hidden="1">{"'előző év december'!$A$2:$CP$214"}</definedName>
    <definedName name="zzz" localSheetId="61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5" i="65" l="1"/>
  <c r="I5" i="65"/>
  <c r="O4" i="65"/>
  <c r="I4" i="65"/>
  <c r="M7" i="66" l="1"/>
  <c r="M5" i="66"/>
  <c r="J7" i="66"/>
  <c r="J5" i="66"/>
  <c r="G7" i="66"/>
  <c r="G5" i="66"/>
  <c r="S7" i="66"/>
  <c r="S5" i="66"/>
  <c r="P5" i="66"/>
  <c r="P7" i="66"/>
  <c r="D7" i="66"/>
  <c r="X5" i="63" l="1"/>
  <c r="W5" i="63"/>
  <c r="V5" i="63"/>
  <c r="U5" i="63"/>
  <c r="T5" i="63"/>
  <c r="S5" i="63"/>
  <c r="R5" i="63"/>
  <c r="Q5" i="63"/>
  <c r="P5" i="63"/>
  <c r="O5" i="63"/>
  <c r="X4" i="63"/>
  <c r="W4" i="63"/>
  <c r="V4" i="63"/>
  <c r="U4" i="63"/>
  <c r="T4" i="63"/>
  <c r="S4" i="63"/>
  <c r="R4" i="63"/>
  <c r="Q4" i="63"/>
  <c r="P4" i="63"/>
  <c r="O4" i="63"/>
  <c r="N5" i="63"/>
  <c r="N4" i="63"/>
  <c r="L5" i="63"/>
  <c r="B5" i="63"/>
</calcChain>
</file>

<file path=xl/sharedStrings.xml><?xml version="1.0" encoding="utf-8"?>
<sst xmlns="http://schemas.openxmlformats.org/spreadsheetml/2006/main" count="1151" uniqueCount="719">
  <si>
    <t>Tempo wzrostu wybranych kategorii kredytów dla sektora niefinansowego, r/r</t>
  </si>
  <si>
    <t>Kredyty dla przedsiębiorstw</t>
  </si>
  <si>
    <t>Kredyty konsumpcyjne</t>
  </si>
  <si>
    <t>Kredyty mieszkaniowe</t>
  </si>
  <si>
    <t>Kredyty dla sektora niefinansowego</t>
  </si>
  <si>
    <t>Corporate loans</t>
  </si>
  <si>
    <t>Consumer loans</t>
  </si>
  <si>
    <t>Housing loans</t>
  </si>
  <si>
    <t>Kredyty o charakterze bieżącym</t>
  </si>
  <si>
    <t>Kredyty o charakterze inwestycyjnym</t>
  </si>
  <si>
    <t>Pozostałe kredyty</t>
  </si>
  <si>
    <t xml:space="preserve">Loans on current account and working capital loans </t>
  </si>
  <si>
    <t>Investment loans</t>
  </si>
  <si>
    <t>Other loans</t>
  </si>
  <si>
    <t>Łączny współczynnik kapitałowy</t>
  </si>
  <si>
    <t>Współczynnik kapitału Tier I</t>
  </si>
  <si>
    <t>Commercial banks</t>
  </si>
  <si>
    <t>Cooperative banks</t>
  </si>
  <si>
    <t>* norma wskaźnika dźwigni obowiązuje od końca czerwca 2021 r.</t>
  </si>
  <si>
    <t>* the leverage ratio requirement is in force since the end of June 2021.</t>
  </si>
  <si>
    <t>[3 - 6%]</t>
  </si>
  <si>
    <t>&gt;6%</t>
  </si>
  <si>
    <t>Filar I i II</t>
  </si>
  <si>
    <t>[0 - 1,5%)</t>
  </si>
  <si>
    <t>[1,5 - 3%)</t>
  </si>
  <si>
    <t>scenariusz referencyjny</t>
  </si>
  <si>
    <t>scenariusz szokowy</t>
  </si>
  <si>
    <t>reference scenario</t>
  </si>
  <si>
    <t>adverse scenario</t>
  </si>
  <si>
    <t>Nadwyżka</t>
  </si>
  <si>
    <t>Excess</t>
  </si>
  <si>
    <t>Deficit</t>
  </si>
  <si>
    <t>Przedsiębiorstwa</t>
  </si>
  <si>
    <t>Konsumpcyjne</t>
  </si>
  <si>
    <t>Mieszkaniowe</t>
  </si>
  <si>
    <t>Inne</t>
  </si>
  <si>
    <t>Loans to entrepreneurs</t>
  </si>
  <si>
    <t>6-2016</t>
  </si>
  <si>
    <t>12-2016</t>
  </si>
  <si>
    <t>6-2017</t>
  </si>
  <si>
    <t>12-2017</t>
  </si>
  <si>
    <t>6-2018</t>
  </si>
  <si>
    <t>12-2018</t>
  </si>
  <si>
    <t>6-2019</t>
  </si>
  <si>
    <t>12-2019</t>
  </si>
  <si>
    <t>6-2020</t>
  </si>
  <si>
    <t>12-2020</t>
  </si>
  <si>
    <t>6-2021</t>
  </si>
  <si>
    <t>12-2021</t>
  </si>
  <si>
    <t>Relacja strat kredytowych do kredytów netto</t>
  </si>
  <si>
    <t xml:space="preserve">Loan losses to net loans ratio </t>
  </si>
  <si>
    <t>Przedsiębiorcy indywidualni</t>
  </si>
  <si>
    <t>Sektor niefinansowy</t>
  </si>
  <si>
    <t>Loans to non-financial sector</t>
  </si>
  <si>
    <t>Udziały opóźnionych w spłacie kredytów dla sektora niefinansowego w poszczególnych przedziałach opóźnień</t>
  </si>
  <si>
    <t>Shares of loans in arrears to the non-financial sector in individual arrears classes</t>
  </si>
  <si>
    <t>Loans to non-finacial sector</t>
  </si>
  <si>
    <t>Faza 2</t>
  </si>
  <si>
    <t>Faza 3</t>
  </si>
  <si>
    <t>Stage 2</t>
  </si>
  <si>
    <t>Stage 3</t>
  </si>
  <si>
    <t>* w tym również rezerwy na ryzyko prawne walutowych kredytów mieszkaniowych – z wyjątkiem banków, które wykazały je łącznie z odpisami na ryzyko kredytowe.</t>
  </si>
  <si>
    <t>Net earnings</t>
  </si>
  <si>
    <t>CIT</t>
  </si>
  <si>
    <t>Other gains and losses (including provisions**)</t>
  </si>
  <si>
    <t>Impairment of nonfinancial assets and investments</t>
  </si>
  <si>
    <t>Net charges to credit risk provisions</t>
  </si>
  <si>
    <t>Administrative expenses and depreciation</t>
  </si>
  <si>
    <t>Net gains on trading &amp; valuation</t>
  </si>
  <si>
    <t>Dividend income</t>
  </si>
  <si>
    <t>Net fee and commission income</t>
  </si>
  <si>
    <t>Net interest income</t>
  </si>
  <si>
    <t>Zysk netto</t>
  </si>
  <si>
    <t>Podatek CIT</t>
  </si>
  <si>
    <t>Pozostałe zyski 
i straty (w tym 
rezerwy*)</t>
  </si>
  <si>
    <t>Odpisy na inwestycje 
i aktywa niefinan-
sowe</t>
  </si>
  <si>
    <t>Odpisy na ryzyko 
kredytowe</t>
  </si>
  <si>
    <t>Koszty działania 
banku i amortyzacja</t>
  </si>
  <si>
    <t>Wynik z wyceny 
i działalności
 handlowej</t>
  </si>
  <si>
    <t>Przychody 
z tytułu dywidend</t>
  </si>
  <si>
    <t>Wynik z prowizji
 i opłat</t>
  </si>
  <si>
    <t>Wynik odsetkowy</t>
  </si>
  <si>
    <t>Banki spółdzielcze</t>
  </si>
  <si>
    <t>Banki komercyjne</t>
  </si>
  <si>
    <t>Mean</t>
  </si>
  <si>
    <t>Interquartile range</t>
  </si>
  <si>
    <t>Median</t>
  </si>
  <si>
    <t>Średnia</t>
  </si>
  <si>
    <t>Odstęp międzykwartylowy</t>
  </si>
  <si>
    <t>Mediana</t>
  </si>
  <si>
    <t>(Średnia z pominięciem zmiany wyniku PKO BP za 2020)</t>
  </si>
  <si>
    <t>Odstęp międzydecylowy</t>
  </si>
  <si>
    <t>Interdecile range</t>
  </si>
  <si>
    <t>(Mean without PKO BP adjustment of 2020 earnings)</t>
  </si>
  <si>
    <t>(Pierwszy decyl)</t>
  </si>
  <si>
    <t>(First decile)</t>
  </si>
  <si>
    <t>(Między pierwszym decylem a pierwszym kwartylem)</t>
  </si>
  <si>
    <t>(Between 1st decile and 1st quartile)</t>
  </si>
  <si>
    <t>szok/ adverse</t>
  </si>
  <si>
    <t>ref</t>
  </si>
  <si>
    <t>2020*</t>
  </si>
  <si>
    <t>Net earnings (projection)</t>
  </si>
  <si>
    <t>Wynik finansowy netto (projekcja)</t>
  </si>
  <si>
    <t>Wynik finansowy netto (dane)</t>
  </si>
  <si>
    <t>change of total risk exposure</t>
  </si>
  <si>
    <t>own funds' adjustments</t>
  </si>
  <si>
    <t>distributed dividend</t>
  </si>
  <si>
    <t>tax on assets</t>
  </si>
  <si>
    <t>retained earnings</t>
  </si>
  <si>
    <t>charges to credit risk provisions</t>
  </si>
  <si>
    <t>zmiana ekspozycji
na ryzyko</t>
  </si>
  <si>
    <t>inne zmiany
funduszy własnych</t>
  </si>
  <si>
    <t>wypłacona
dywidenda</t>
  </si>
  <si>
    <t>podatek CIT</t>
  </si>
  <si>
    <t>podatek od aktywów</t>
  </si>
  <si>
    <t>odpisy na ryzyko
kredytowe</t>
  </si>
  <si>
    <t>wynik przed odpisami
i podatkiem</t>
  </si>
  <si>
    <t>zatrzymanie zysku</t>
  </si>
  <si>
    <t>odpisy na ryzyko prawne</t>
  </si>
  <si>
    <t>earnings before   risk charges and tax</t>
  </si>
  <si>
    <t>charges to legal risk provisions</t>
  </si>
  <si>
    <t>PLN</t>
  </si>
  <si>
    <t>EUR</t>
  </si>
  <si>
    <t>CHF</t>
  </si>
  <si>
    <t>&lt;-1,5%</t>
  </si>
  <si>
    <t>[-1,5 - 0%)</t>
  </si>
  <si>
    <t>Aktywa</t>
  </si>
  <si>
    <t>Udział papierów skarbowych w aktywach</t>
  </si>
  <si>
    <t>Udział papierów skarbowych i gwarantowanych przez SP w aktywach</t>
  </si>
  <si>
    <t>Share of Treasury securities in total assets</t>
  </si>
  <si>
    <t>LCR</t>
  </si>
  <si>
    <t>NSFR</t>
  </si>
  <si>
    <t>Sektor finansowy</t>
  </si>
  <si>
    <t>Zobowiązania wobec przedsiębiorstw</t>
  </si>
  <si>
    <t>Zobowiązania wobec gospodarstw domowych</t>
  </si>
  <si>
    <t>Instrumenty dłużne</t>
  </si>
  <si>
    <t>Kapitały</t>
  </si>
  <si>
    <t>Financial sector</t>
  </si>
  <si>
    <t>Debt instruments</t>
  </si>
  <si>
    <t>Own capital</t>
  </si>
  <si>
    <t>Struktura pasywów sektora bankowego</t>
  </si>
  <si>
    <t>Liabilities to corporates</t>
  </si>
  <si>
    <t>Liabilities to households</t>
  </si>
  <si>
    <t>Bez określonego terminu</t>
  </si>
  <si>
    <t xml:space="preserve"> =&lt; 1 miesiąca</t>
  </si>
  <si>
    <t>&gt; 1 miesiąca =&lt; 3 miesięcy</t>
  </si>
  <si>
    <t>&gt; 3 miesięcy =&lt; 1 roku</t>
  </si>
  <si>
    <t>&gt; 1 lat =&lt; 5 lat</t>
  </si>
  <si>
    <t>&gt; 5 lat</t>
  </si>
  <si>
    <t>No stated maturity</t>
  </si>
  <si>
    <t xml:space="preserve"> =&lt; 1 month</t>
  </si>
  <si>
    <t>&gt; 1 month =&lt; 3 months</t>
  </si>
  <si>
    <t>&gt; 3 months =&lt; 1 year</t>
  </si>
  <si>
    <t>&gt; 1 year =&lt; 5 years</t>
  </si>
  <si>
    <t>&gt; 5 years</t>
  </si>
  <si>
    <t>Assets</t>
  </si>
  <si>
    <t>6-2010</t>
  </si>
  <si>
    <t>Pasywa</t>
  </si>
  <si>
    <t>Liabilities</t>
  </si>
  <si>
    <t>6-2022</t>
  </si>
  <si>
    <t>Struktura terminowa aktywów i pasywów sektora bankowego</t>
  </si>
  <si>
    <t>Bieżące</t>
  </si>
  <si>
    <t>Terminowe</t>
  </si>
  <si>
    <t>Razem</t>
  </si>
  <si>
    <t>Current deposits</t>
  </si>
  <si>
    <t>Fixed-term deposits</t>
  </si>
  <si>
    <t>Total</t>
  </si>
  <si>
    <t>Growth rate (y/y)</t>
  </si>
  <si>
    <t>First quartile</t>
  </si>
  <si>
    <t>Pierwszy kwartyl</t>
  </si>
  <si>
    <t>Zyski i straty z modyfikacji</t>
  </si>
  <si>
    <t>Modification gains and losses</t>
  </si>
  <si>
    <t>Net earnings (data)</t>
  </si>
  <si>
    <t>Udziały krótkich i średnich opóźnień w spłacie (31 dni do 1 roku) w poszczególnych rodzajach kredytów oraz dla całego agregatu kredytów dla sektora niefinansowego</t>
  </si>
  <si>
    <t>Pokrycie kredytów z utratą wartości odpisami w kredytach dla sektora niefinansowego</t>
  </si>
  <si>
    <t>Szacowany koszt kapitału banków notowanych na GPW na tle rentowności</t>
  </si>
  <si>
    <t>Średni koszt kapitału z modeli</t>
  </si>
  <si>
    <t>ROE</t>
  </si>
  <si>
    <t>RORC</t>
  </si>
  <si>
    <t>Average cost of capital based on models</t>
  </si>
  <si>
    <t>-</t>
  </si>
  <si>
    <t>Tier I 
capital ratio</t>
  </si>
  <si>
    <t>Total capital
 ratio</t>
  </si>
  <si>
    <t>9-2022</t>
  </si>
  <si>
    <t>MŚP</t>
  </si>
  <si>
    <t>Duże przedsiębiorstwa</t>
  </si>
  <si>
    <t>SME</t>
  </si>
  <si>
    <t>Large Enterprises</t>
  </si>
  <si>
    <t>Straty kredytowe w bankach spółdzielczych w podziale na półrocza</t>
  </si>
  <si>
    <t>Loan losses in cooperative banks by semi-annual periods</t>
  </si>
  <si>
    <t>Coverage of impaired loans by provisions in loans to the non-financial sector</t>
  </si>
  <si>
    <t>Structure of liabilities of the banking sector</t>
  </si>
  <si>
    <t>Term structure of assets and liabilities of the banking sector</t>
  </si>
  <si>
    <t>Share of Treasury and Treasury-guranteed securities in total assets</t>
  </si>
  <si>
    <t>Growth rate of selected categories of loans to the non-financial sector, y/y</t>
  </si>
  <si>
    <t>Corporate loans, total</t>
  </si>
  <si>
    <t xml:space="preserve">NBP bills and Treasury/Treasury-guaranteed securities in total assets of banking sector  </t>
  </si>
  <si>
    <t>Share of domestic Treasury securities and NBP bills in total assets of domestic commercial banks</t>
  </si>
  <si>
    <t>Fundusze własne i współczynniki wypłacalności</t>
  </si>
  <si>
    <t>Own funds and solvency ratios</t>
  </si>
  <si>
    <t>Kredyty złotowe - dynamika r/r</t>
  </si>
  <si>
    <t>Kredyty walutowe  - dynamika m/m</t>
  </si>
  <si>
    <t>Krajowe banki komercyjne</t>
  </si>
  <si>
    <t>Domestic commercial banks</t>
  </si>
  <si>
    <t>Zysk netto analizowanej grupy banków [mld zł]</t>
  </si>
  <si>
    <t>Net earnings of the analyzed group of banks [PLN billion]</t>
  </si>
  <si>
    <t>2022*</t>
  </si>
  <si>
    <t>2023-2025 średnia/ mean</t>
  </si>
  <si>
    <t>TCR 12-2025</t>
  </si>
  <si>
    <t>12-2025 - scenariusz referencyjny</t>
  </si>
  <si>
    <t>12-2025 - scenariusz szokowy</t>
  </si>
  <si>
    <t>12-2025 - reference scenario</t>
  </si>
  <si>
    <t>12-2025 - adverse scenario</t>
  </si>
  <si>
    <t>Estimated cost of capital of WSE-listed banks against their profitability</t>
  </si>
  <si>
    <t xml:space="preserve">Kredyty złotowe m/m </t>
  </si>
  <si>
    <t xml:space="preserve">PLN loans m/m </t>
  </si>
  <si>
    <t xml:space="preserve">Kredyty walutowe m/m </t>
  </si>
  <si>
    <t xml:space="preserve">Foreign currency loans m/m </t>
  </si>
  <si>
    <t>Growth rate (y/y) and changes (m/m) [PLN billion] in the value of housing loans on the balance sheet of the banking sector</t>
  </si>
  <si>
    <t>PLN loans - growth rate (y/y)</t>
  </si>
  <si>
    <t>Foreign currency loans  - growth rate (y/y)</t>
  </si>
  <si>
    <t>Wskaźniki LCR krajowych banków komercyjnych i NSFR</t>
  </si>
  <si>
    <t xml:space="preserve">The LCR ratios of domestic commercial banks and NSFR </t>
  </si>
  <si>
    <t>Loans to the non-financial sector</t>
  </si>
  <si>
    <t>Dynamika kredytów dla sektora przedsiębiorstw oraz wkład głównych składowych, r/r</t>
  </si>
  <si>
    <t>Growth rate of loans to the corporate sector and contribution of main components, y/y</t>
  </si>
  <si>
    <t>Skumulowane inne całkowite dochody (AOCI)</t>
  </si>
  <si>
    <t>Zmiana zysku netto sektora bankowego i dekompozycja zmiany – kwoty narastająco do sierpnia 2023 r. względem odpowiadającego okresu rok wcześniej (lewy panel) i za 12 miesięcy do sierpnia 2023 r. względem odpowiadającego okresu do lutego 2020 r.(prawy panel) [mld zł]</t>
  </si>
  <si>
    <t>Aktywa i zwrot z aktywów sektora bankowego w Polsce</t>
  </si>
  <si>
    <t>Wynik odsetkowy i marża odsetkowa netto sektora bankowego w Polsce</t>
  </si>
  <si>
    <t>Bony pieniężne NBP oraz papiery dłużne SP i gwarantowane przez SP w aktywach sektora bankowego</t>
  </si>
  <si>
    <t>Udział krajowych skarbowych papierów wartościowych oraz bonów pieniężnych NBP w aktywach krajowych banków komercyjnych</t>
  </si>
  <si>
    <t>Tempo wzrostu r/r i zmiany m/m [mld zł] wartości kredytów mieszkaniowych w bilansie sektora bankowego</t>
  </si>
  <si>
    <t>Corporate deposits</t>
  </si>
  <si>
    <t>Depozyty - dynamika r/r</t>
  </si>
  <si>
    <t>Straty kredytowe w kredytach dla sektora niefinansowego w podziale na półrocza</t>
  </si>
  <si>
    <t xml:space="preserve">Relacja strat kredytowych do kredytów netto w kredytach dla przedsiębiorstw </t>
  </si>
  <si>
    <t xml:space="preserve">Ratio of loan losses to net loans in corporate loans  </t>
  </si>
  <si>
    <t>Odsetek kredytów dla przedsiębiorstw, opóźnionych w spłacie do 1 roku</t>
  </si>
  <si>
    <t>Deposits - growth rate y/y</t>
  </si>
  <si>
    <t xml:space="preserve">Dezpozyty przedsiębiorstw </t>
  </si>
  <si>
    <t>Depozyty-kredyty [mln zł]</t>
  </si>
  <si>
    <t>Deposits-loans [PLN million]</t>
  </si>
  <si>
    <t>Tempo zmian r/r i wkład poszczególnych składowych depozytów sektora niefinansowego</t>
  </si>
  <si>
    <t>Growth rate of non-financial sector deposits (y/y) and contribution of individual components to deposit growth</t>
  </si>
  <si>
    <t xml:space="preserve">Tempo zmian r/r i wkład poszczególnych składowych depozytów gospodarstw domowych </t>
  </si>
  <si>
    <t>Koncentracja finansowania według kontrahenta</t>
  </si>
  <si>
    <t>Struktura depozytów banków według kryterium gwarantowania</t>
  </si>
  <si>
    <t>Nadwyżka depozytów nad kredytami dla sektora niefinansowego</t>
  </si>
  <si>
    <t>Rolnicy</t>
  </si>
  <si>
    <t>Farmenrs</t>
  </si>
  <si>
    <t>Inne kredyty dla GD</t>
  </si>
  <si>
    <t>Other loans to households</t>
  </si>
  <si>
    <t>31-90 dni</t>
  </si>
  <si>
    <t>91-180 dni</t>
  </si>
  <si>
    <t>181 dni-1 rok</t>
  </si>
  <si>
    <t>&gt; 1 rok</t>
  </si>
  <si>
    <t>31-90 days</t>
  </si>
  <si>
    <t>91-180 days</t>
  </si>
  <si>
    <t>181 days-1 year</t>
  </si>
  <si>
    <t>&gt; 1 year</t>
  </si>
  <si>
    <t xml:space="preserve">Struktura portfela kredytów mieszkaniowych według walut kredytów </t>
  </si>
  <si>
    <t>Other currencies</t>
  </si>
  <si>
    <t xml:space="preserve">Wskaźniki kredytów zagrożonych (3 faza) i udziały kredytów w 2 fazie w kredytach mieszkaniowych w PLN, EUR i CHF </t>
  </si>
  <si>
    <t>Treasury securities [PLN billion]</t>
  </si>
  <si>
    <t>Skarbowe papiery wartościowe [mld zł]</t>
  </si>
  <si>
    <t>Bony NBP [mld zł]</t>
  </si>
  <si>
    <t>Papiery wartościowe gwarantowane przez SP [mld zł]</t>
  </si>
  <si>
    <t>NBP bills [PLN billion]</t>
  </si>
  <si>
    <t>Treasury-guaranteed securities (commercial banks) [PLN billion]</t>
  </si>
  <si>
    <t>Other</t>
  </si>
  <si>
    <t>Gospodarstwa domowe</t>
  </si>
  <si>
    <t>Households</t>
  </si>
  <si>
    <t>Corporates</t>
  </si>
  <si>
    <t>Łączny udział 10 największych kontrahentów w zobowiązaniach ogółem</t>
  </si>
  <si>
    <t>Total share of the top 10 counterparties in total liabilities</t>
  </si>
  <si>
    <t>[0-10%]</t>
  </si>
  <si>
    <t>(10-20%]</t>
  </si>
  <si>
    <t xml:space="preserve"> (20-30%]</t>
  </si>
  <si>
    <t xml:space="preserve"> (30-40%]</t>
  </si>
  <si>
    <t xml:space="preserve"> (40-100%]</t>
  </si>
  <si>
    <t>% aktywów banków komercyjnych / % of assets of commercial banks</t>
  </si>
  <si>
    <t>10 największych kontrahentów</t>
  </si>
  <si>
    <t>Top 10 counterparties</t>
  </si>
  <si>
    <t>10 największych kontrahentów (bez instrumentów finansowych i finansowania wewnątrzgrupowego)</t>
  </si>
  <si>
    <t>Top 10 counterparties (excluding financial instruments and intra-group financing)</t>
  </si>
  <si>
    <t xml:space="preserve">Concentration of funding by counterparty </t>
  </si>
  <si>
    <t xml:space="preserve">Structure of the deposits according to the criterion of guarantee cover </t>
  </si>
  <si>
    <t>Non-financial sector</t>
  </si>
  <si>
    <t>Guaranteed deposits</t>
  </si>
  <si>
    <t>Non -guaranteed deposits</t>
  </si>
  <si>
    <t>Surplus of deposits over loans to the non-financial sector</t>
  </si>
  <si>
    <t>Relacja kredytów do depozytów</t>
  </si>
  <si>
    <t>Loan-to-deposit ratio</t>
  </si>
  <si>
    <t xml:space="preserve">Nadwyżka środków płynnych w krajowych bankach komercyjnych </t>
  </si>
  <si>
    <t>Excess of liquid assets at domestic commercial banks</t>
  </si>
  <si>
    <t>Wartość nominalna wyemitowanych bonów pieniężnych NBP [mld zł]</t>
  </si>
  <si>
    <t xml:space="preserve"> Bony pieniężne NBP</t>
  </si>
  <si>
    <t>NBP bills</t>
  </si>
  <si>
    <t>Zobowiązania z tytułu emisji papierów dłużnych [mld zł]</t>
  </si>
  <si>
    <t>Nominal value of issued NBP bills  [PLN billion]</t>
  </si>
  <si>
    <t>Liabilities arising from the issuance of debt securities [PLN billion]</t>
  </si>
  <si>
    <t>Certyfikaty Depozytowe</t>
  </si>
  <si>
    <t>Obligacje podporządkowane</t>
  </si>
  <si>
    <t>Inne obligacje</t>
  </si>
  <si>
    <t>Listy zastawne</t>
  </si>
  <si>
    <t>Certificate of Deposit</t>
  </si>
  <si>
    <t>Subordinated bonds</t>
  </si>
  <si>
    <t>Other bonds</t>
  </si>
  <si>
    <t>8-2023</t>
  </si>
  <si>
    <t>Covered bonds</t>
  </si>
  <si>
    <t>The investors in covered bonds (August 2023)</t>
  </si>
  <si>
    <t>Nabywcy listów zastawnych (sierpień 2023)</t>
  </si>
  <si>
    <t xml:space="preserve">Banki </t>
  </si>
  <si>
    <t xml:space="preserve">Fundusze inwestycyjne </t>
  </si>
  <si>
    <t xml:space="preserve"> Banks</t>
  </si>
  <si>
    <t xml:space="preserve"> Investment funds</t>
  </si>
  <si>
    <t>Fundusze emerytalne</t>
  </si>
  <si>
    <t>Pension funds</t>
  </si>
  <si>
    <t>Zakłady ubezpieczeń</t>
  </si>
  <si>
    <t>Insurance companies</t>
  </si>
  <si>
    <t>Instytucje zagraniczne</t>
  </si>
  <si>
    <t>Foreign Institutions</t>
  </si>
  <si>
    <t xml:space="preserve">Pierwszy kwartyl </t>
  </si>
  <si>
    <t xml:space="preserve"> Median</t>
  </si>
  <si>
    <t>Trzeci kwartyl</t>
  </si>
  <si>
    <t>Third quartile</t>
  </si>
  <si>
    <t xml:space="preserve">Nadwyżka środków płynnych [mld zł] </t>
  </si>
  <si>
    <t>Excess of liquid assets [PLN billion]</t>
  </si>
  <si>
    <t>Nadwyżka w relacji do aktywów</t>
  </si>
  <si>
    <t>Excess of liquid assets in relation to assets</t>
  </si>
  <si>
    <t>Kapitał Tier I [mld PLN]</t>
  </si>
  <si>
    <t>Kapitał Tier II [mld PLN]</t>
  </si>
  <si>
    <t>Tier I capital [PLN bn]</t>
  </si>
  <si>
    <t>Tier II capital [PLN bn]</t>
  </si>
  <si>
    <t>Accumulated other comprehensive income (AOCI)</t>
  </si>
  <si>
    <t>Skumulowane inne całkowite dochody (AOCI) [mld PLN]</t>
  </si>
  <si>
    <t>Accumulated other comprehensive income (AOCI) 
[PLN bn]</t>
  </si>
  <si>
    <t>Nadwyżki CET1 ponad wybrane normy i wymogi kapitałowe [mld PLN]</t>
  </si>
  <si>
    <t>Nadwyżka ponad
filar I + filar II + CBR</t>
  </si>
  <si>
    <t>Nadwyżka ponad 
min. współczynnik CET1</t>
  </si>
  <si>
    <t>Nadwyżka ponad 
filar I i filar II</t>
  </si>
  <si>
    <t>Nadwyżka ponad 
filar I</t>
  </si>
  <si>
    <t>Nadwyżka ponad 
min. wskaźnik dźwigni</t>
  </si>
  <si>
    <t>CET1 surplus after fulfilling selected capital requirements [PLN bn]</t>
  </si>
  <si>
    <t>Surplus after 
Pillar 1 + Pillar 2</t>
  </si>
  <si>
    <t>Surplus after 
min. CET1 ratio</t>
  </si>
  <si>
    <t>Surplus after Pillar 1</t>
  </si>
  <si>
    <t>Surplus after 
min. Leverage Ratio</t>
  </si>
  <si>
    <t>&lt;1,5%)</t>
  </si>
  <si>
    <t>[3 - 6%)</t>
  </si>
  <si>
    <t xml:space="preserve">Nadwyżka CET1/TREA </t>
  </si>
  <si>
    <t>CET1 surplus/TREA</t>
  </si>
  <si>
    <t>Distribution of CET1 surpluses after fulfilling Pillar I, Pillar 2 and combined buffer requirements [share of banks with given CET1 surplus in sector's total assets]</t>
  </si>
  <si>
    <t>Zwrot z aktywów w krajowych bankach komercyjnych i bankach spółdzielczych</t>
  </si>
  <si>
    <t>Return on assets in domestic commercial banks and cooperative banks</t>
  </si>
  <si>
    <t>Rozkład nadwyżek CET1 ponad wymogi I i II filara oraz wymóg połączonego bufora [udział w aktywach sektora banków o danej wielkości nadwyżki CET1]</t>
  </si>
  <si>
    <t>Nadwyżka CET1 ponad
filar I + filar II + CBR</t>
  </si>
  <si>
    <t>Nadwyżka CET1 wykorzystywana na pokrycie MREL RCA</t>
  </si>
  <si>
    <t>Nadwyżka CET1 ponad filar I + filar II
 + MREL + CBR-M</t>
  </si>
  <si>
    <t>CET1 surplus after 
Pillar 1 + Pillar 2 + CBR</t>
  </si>
  <si>
    <t>CET1 surplus covering MREL RCA</t>
  </si>
  <si>
    <t>CET1 surplus after 
Pillar 1 + Pillar 2 + MREL + CBR-M</t>
  </si>
  <si>
    <t>Wykorzystanie nadwyżek CET1 na pokrycie przejściowego MREL [mld PLN]</t>
  </si>
  <si>
    <t>Share of CET1 surplus covering interim MREL [PLN bn]</t>
  </si>
  <si>
    <t>Wykorzystanie nadwyżek CET1 na pokrycie docelowego MREL [mld PLN]</t>
  </si>
  <si>
    <t>Share of CET1 surplus covering final MREL [PLN bn]</t>
  </si>
  <si>
    <t>Zobowiązania kwalifikowalne na pokrycie docelowego MREL [mld PLN]</t>
  </si>
  <si>
    <t>Eligible liabilities covering final MREL [PLN bn]</t>
  </si>
  <si>
    <t>Zobowiązania kwalifikowalne</t>
  </si>
  <si>
    <t>Udział zobowiązań kwalifikowalnych 
w MREL RCA</t>
  </si>
  <si>
    <t>Eligible liabilities</t>
  </si>
  <si>
    <t>Eligible liabilities as a share of MREL RCA</t>
  </si>
  <si>
    <t>Nadwyżki i niedobory MREL oraz wymogu połączonego bufora ponad MREL [mld PLN]</t>
  </si>
  <si>
    <t>Surpluses and shortfalls with regard to MREL and CBR-M [PLN bn]</t>
  </si>
  <si>
    <t>Niedobory MREL</t>
  </si>
  <si>
    <t>Nadwyżki MREL</t>
  </si>
  <si>
    <t>Niedobory po CBR-M</t>
  </si>
  <si>
    <t>Nadwyżki po CBR-M</t>
  </si>
  <si>
    <t>MREL shortfall</t>
  </si>
  <si>
    <t>MREL surplus</t>
  </si>
  <si>
    <t>CBR-M shorfall</t>
  </si>
  <si>
    <t>CBR-M surplus</t>
  </si>
  <si>
    <t>Przejściowy MREL 
- stan na 12-22/Interim MREL 
- as of 12-22</t>
  </si>
  <si>
    <t>Docelowy MREL 
- stan na 12-22/Final MREL 
- as of 12-22</t>
  </si>
  <si>
    <t>Docelowy MREL 
- stan na 6-23
/Final MREL 
- as of 6-23</t>
  </si>
  <si>
    <t>Przejściowy MREL
- stan na 6-23/Interim MREL 
- as of 6-23</t>
  </si>
  <si>
    <t>Loan losses in loans to non-financial sector by semi-annual periods</t>
  </si>
  <si>
    <t>Percentage of corporate loans in arrears of up to 1 year</t>
  </si>
  <si>
    <t>Impaired loan ratios (Stage 3) and shares of Stage 2 loans in PLN, EUR and CHF housing loans</t>
  </si>
  <si>
    <t>Dynamika (r/r)</t>
  </si>
  <si>
    <t>Kredyty-depozyty (sektor niefinansowy) [mln zł]</t>
  </si>
  <si>
    <t>Loans-deposits (non-financial sector) [PLN million]</t>
  </si>
  <si>
    <t xml:space="preserve">Contribution of individual components </t>
  </si>
  <si>
    <t>Growth rate of households deposits (y/y) and contribution of individual components</t>
  </si>
  <si>
    <t>Wkład poszczególnych składowych</t>
  </si>
  <si>
    <t>Tempo zmian (r/r)</t>
  </si>
  <si>
    <t xml:space="preserve">Contribution of main components </t>
  </si>
  <si>
    <t xml:space="preserve">Wkład głównych składowych </t>
  </si>
  <si>
    <t>Change in net earnings of the banking sector and decomposition of the change – year-to-date amounts until August 2023 against the corresponding period a year earlier (left-hand panel) and for 12 months until August 2023 against the corresponding period until February 2020 (right-hand panel) [PLN billion]</t>
  </si>
  <si>
    <t>* * including provisions for legal risk of FX housing loans - except for banks which recognised them jointly with credit risk provisions.</t>
  </si>
  <si>
    <t>Assets and return on assets of the banking sector in Poland</t>
  </si>
  <si>
    <t>Aktywa [mld zł]</t>
  </si>
  <si>
    <t>ROA (prawa oś) [%]</t>
  </si>
  <si>
    <t>Assets [PLN billion]</t>
  </si>
  <si>
    <t>ROA (rhs) [%]</t>
  </si>
  <si>
    <t>NIM (rhs) [%]</t>
  </si>
  <si>
    <t>NIM (prawa oś) [%]</t>
  </si>
  <si>
    <t xml:space="preserve">Net interest income and net interest margin of the banking sector in Poland </t>
  </si>
  <si>
    <t>Monthly NII [PLN billion]</t>
  </si>
  <si>
    <t>Miesięczny wynik odsetkowy [mld zł]</t>
  </si>
  <si>
    <t>(Monthly NII adjustment** [PLN billion])</t>
  </si>
  <si>
    <t>(Adjusted** NIM (rhs) [%])</t>
  </si>
  <si>
    <t>* wyniki i marże powiększone o część kosztu wakacji kredytowych, którą banki ujęły w wynikach odsetkowych (szacunek)</t>
  </si>
  <si>
    <t>** incomes and margins increased by the estimated portion of the loan repayment holiday costs that banks have included in their net interest income</t>
  </si>
  <si>
    <t>(Skorygowany* NIM (prawa oś) [%])</t>
  </si>
  <si>
    <t>(Zwiększenie* wyniku odsetkowego [mld zł])</t>
  </si>
  <si>
    <t>TCR 06-2023</t>
  </si>
  <si>
    <t>Łączny współczynnik kapitałowy analizowanej grupy banków w scenariuszu referencyjnym (lewy panel) i szokowym (prawy panel) oraz dekompozycja jego zmian</t>
  </si>
  <si>
    <t>Total capital ratio of the analysed group of banks in the reference scenario (left-hand panel) and the adverse scenario (right-hand panel) and decomposition of its changes</t>
  </si>
  <si>
    <t>Sumy nadwyżek i deficytów kapitału podstawowego Tier I po spełnieniu wymagań regulacyjnych na koniec czerwca 2023 r. i na koniec okresu symulacji (2025 r.) [mld zł]</t>
  </si>
  <si>
    <t>Wymóg wskaźnika dźwigni (3%)</t>
  </si>
  <si>
    <t>Pillar 1 and Pillar 2</t>
  </si>
  <si>
    <t>Leverage ratio requirement (3%)</t>
  </si>
  <si>
    <t>Deficyt</t>
  </si>
  <si>
    <t>Total excess and deficit of Common Equity Tier 1 capital after meeting the regulatory requirements at the end of June 2023 and at the end of the simulation period (2025) [PLN billion]</t>
  </si>
  <si>
    <t>Filar I i II oraz wymóg połączonego bufora</t>
  </si>
  <si>
    <t>Pillar 1, Pillar 2 and combined buffer requirement</t>
  </si>
  <si>
    <t>Filar I i II oraz wymóg połączonego bufora i P2G</t>
  </si>
  <si>
    <t>Pillar 1, Pillar 2, combined buffer requirement and P2G</t>
  </si>
  <si>
    <t>Filar I i II oraz MREL-RCA</t>
  </si>
  <si>
    <t>Pillar 1, Pillar 2 and MREL-RCA</t>
  </si>
  <si>
    <t>Filar I i II, MREL-RCA oraz wymóg połączonego bufora</t>
  </si>
  <si>
    <t>Pillar 1, Pillar 2, MREL-RCA and combined buffer requirement</t>
  </si>
  <si>
    <t>06-2023 - dane historyczne</t>
  </si>
  <si>
    <t xml:space="preserve">Rozkład aktywów analizowanych banków komercyjnych według nadwyżki kapitału podstawowego Tier I po spełnieniu wymogu dźwigni (lewy panel) wymogów filarów I i II i wymogu połączonego bufora (środkowy panel) oraz wymogów filarów I i II, wymogu MREL-RCA i połączonego bufora (prawy panel) </t>
  </si>
  <si>
    <t>Distribution of assets of the analysed commercial banks by excess of Common Equity Tier 1 capital after the fulfilment of the leverage ratio requirement (left-hand panel), Pillar I and II requirements and the combined buffer requirement (middle panel) and Pillar I and II requirements, MREL-RCA and the combined buffer requirement (right-hand panel)</t>
  </si>
  <si>
    <t>[0 - 1%)</t>
  </si>
  <si>
    <t>&lt;0</t>
  </si>
  <si>
    <t>[1 - 2%)</t>
  </si>
  <si>
    <t>[2 - 3%)</t>
  </si>
  <si>
    <t>&gt;3%</t>
  </si>
  <si>
    <t>Shares of short and medium-term arrears (31 days to 1 year) for individual types of loans and for the entire aggregate of loans to the non-financial sector</t>
  </si>
  <si>
    <t>Share of Stage 2 loans (left-hand panel) and Stage 3 (impaired) loans (right-hand panel) for individual types of loans against the entire aggregate of loans to the non-financial sector</t>
  </si>
  <si>
    <t>Structure of the housing loan portfolio by loan currency</t>
  </si>
  <si>
    <t>Wskaźniki kredytów w fazie 2 (lewy panel) i kredytów w fazie 3 (zagrożonych) (prawy panel) dla poszczególnych rodzajów kredytów na tle całego agregatu kredytów dla sektora niefinansowego</t>
  </si>
  <si>
    <t>Emisje zagraniczne/Foreign markets</t>
  </si>
  <si>
    <t>Emisje krajowe/Domestic markets</t>
  </si>
  <si>
    <t>06-2023 - historical data</t>
  </si>
  <si>
    <t>&lt;-1.5%</t>
  </si>
  <si>
    <t>[-1.5 - 0%)</t>
  </si>
  <si>
    <t>[0 - 1.5%)</t>
  </si>
  <si>
    <t>[1.5 - 3%)</t>
  </si>
  <si>
    <t xml:space="preserve">Wskaźniki zaufania przedsiębiorców w UE oraz PMI dla przetwórstwa przemysłowego w strefie euro </t>
  </si>
  <si>
    <t>Business Confidence Indicator and Eurozone Manufacturing Purchasing Managers Index</t>
  </si>
  <si>
    <t>Data</t>
  </si>
  <si>
    <t>Wskaźnik zaufania przedsiębiorców</t>
  </si>
  <si>
    <t>PMI dla przetwórstwa przemysłowego - strefa euro</t>
  </si>
  <si>
    <t>Date</t>
  </si>
  <si>
    <t>Business Confidence Indicator</t>
  </si>
  <si>
    <t>Eurozone manufacturing PMI</t>
  </si>
  <si>
    <t>Projekcje wzrostu PKB 2023 i 2024 wg MFW</t>
  </si>
  <si>
    <t>IMF's GDP forecast for 2023 and 2024</t>
  </si>
  <si>
    <t>Świat</t>
  </si>
  <si>
    <t>UE</t>
  </si>
  <si>
    <t>Niemcy</t>
  </si>
  <si>
    <t>USA</t>
  </si>
  <si>
    <t>Chiny</t>
  </si>
  <si>
    <t>World</t>
  </si>
  <si>
    <t>EU</t>
  </si>
  <si>
    <t>Germany</t>
  </si>
  <si>
    <t>China</t>
  </si>
  <si>
    <t>Aktualna</t>
  </si>
  <si>
    <t>Current</t>
  </si>
  <si>
    <t>Poprzednia</t>
  </si>
  <si>
    <t>Previous</t>
  </si>
  <si>
    <t xml:space="preserve">Czynniki determinujące wzrost rentowności kapitału w sektorze bankowym UE: grudzień 2021- czerwiec 2023 </t>
  </si>
  <si>
    <t>Main drivers of growth in RoE in the EU banking sector: December 2021 - June 2023</t>
  </si>
  <si>
    <t>Rentownośc kapitału</t>
  </si>
  <si>
    <t>Czynniki determinujące zmianę rentowności kapitału własnego</t>
  </si>
  <si>
    <t>Wynik odsetkowy / kapitały</t>
  </si>
  <si>
    <t>Wynik z prowizji i opłat / kapitały</t>
  </si>
  <si>
    <t>Wynik z wyceny i działalności handlowej / kapitały</t>
  </si>
  <si>
    <t>Pozostałe przychody operacyjne / kapitały</t>
  </si>
  <si>
    <t>Koszty pracownicze / kapitały</t>
  </si>
  <si>
    <t>Pozostałe koszty administracyjne / kapitały</t>
  </si>
  <si>
    <t>Rezerwy / kapitały</t>
  </si>
  <si>
    <t>Odpisy na ryzyko kredytowe / kapitały</t>
  </si>
  <si>
    <t>Składki na fund. gwarancji dep. i resolution</t>
  </si>
  <si>
    <t>Return on Equity</t>
  </si>
  <si>
    <t>Components of RoE</t>
  </si>
  <si>
    <t>Net interest income / equity</t>
  </si>
  <si>
    <t>Net fee &amp; commission income / equity</t>
  </si>
  <si>
    <t>Net trading income (incl. FV result) / equity</t>
  </si>
  <si>
    <t>Other operating income / equity</t>
  </si>
  <si>
    <t>Staff expenses / equity</t>
  </si>
  <si>
    <t>Other admin. expenses / equity</t>
  </si>
  <si>
    <t>Provisions / equity</t>
  </si>
  <si>
    <t>Impairments (credit risk lossess) / Equity</t>
  </si>
  <si>
    <t>Contributions to DGS and resolution funds</t>
  </si>
  <si>
    <t>Luka kredytowa i przeciętne oprocentowanie kredytów w strefie euro</t>
  </si>
  <si>
    <t>Credit gap and average interest rates on new bank loans in the euro area</t>
  </si>
  <si>
    <t>Kwartał</t>
  </si>
  <si>
    <t>Quarter</t>
  </si>
  <si>
    <t>Kredyt dla sektora niefinansowego w relacji do PKB.</t>
  </si>
  <si>
    <t>The ratio of credit to the non-financial sector to GDP</t>
  </si>
  <si>
    <t>Kredyt dla sektora niefinansowego w relacji do PKB</t>
  </si>
  <si>
    <t>Prognoza</t>
  </si>
  <si>
    <t>Forecast</t>
  </si>
  <si>
    <t>Wyniki modeli wczesnego ostrzegania dla Polski</t>
  </si>
  <si>
    <t>Indications of early warning models for Poland</t>
  </si>
  <si>
    <t>90 percentyl</t>
  </si>
  <si>
    <t>60 percentyl</t>
  </si>
  <si>
    <t>30 percentyl</t>
  </si>
  <si>
    <t>10 percentyl</t>
  </si>
  <si>
    <t>Średnia wartość prawdpododobieństwa</t>
  </si>
  <si>
    <t>Próg odcięcia (1:3)</t>
  </si>
  <si>
    <t>90 percentile</t>
  </si>
  <si>
    <t>60 percentile</t>
  </si>
  <si>
    <t>30 percentile</t>
  </si>
  <si>
    <t>10 percentile</t>
  </si>
  <si>
    <t>Average probability value</t>
  </si>
  <si>
    <t>Cut-off threshold (1:3)</t>
  </si>
  <si>
    <t>Dekompozycja dynamiki kredytu dla dużych przedsiębiorstw na czynniki pochodzenia popytowego i podażowego</t>
  </si>
  <si>
    <t>Decomposition of the growth rate of loans to large enterprises into demand and supply factors</t>
  </si>
  <si>
    <t>Szacowany popyt na kredyt</t>
  </si>
  <si>
    <t>Szacowana podaż kredytu</t>
  </si>
  <si>
    <t>Błąd szacunku</t>
  </si>
  <si>
    <t>Dynamika kredytu</t>
  </si>
  <si>
    <t>Estimated demand for credit</t>
  </si>
  <si>
    <t>Estimated supply of credit</t>
  </si>
  <si>
    <t>Error of estimate</t>
  </si>
  <si>
    <t>Growth rate of loans</t>
  </si>
  <si>
    <t>Przeciętny poziom akceptacji wniosków kredytowych przedsiębiorstw</t>
  </si>
  <si>
    <t>Average acceptance rate of loan applications from enterprises</t>
  </si>
  <si>
    <t>% zaakceptowanych wniosków kredytowych, ogółem</t>
  </si>
  <si>
    <t>Długoterminowa średnia</t>
  </si>
  <si>
    <t>% zaakceptowanych wniosków, Duże przedsiębiorstwa</t>
  </si>
  <si>
    <t>% zaakceptowanych wniosków, MSP</t>
  </si>
  <si>
    <t>% of approved loan applications, total</t>
  </si>
  <si>
    <t>Long-term average</t>
  </si>
  <si>
    <t>% of applications accepted, Large enterprises</t>
  </si>
  <si>
    <t>% of approved applications, SMEs</t>
  </si>
  <si>
    <t>Udział obligacji skarbowych i gwarantowanych przez Skarb Państwa w aktywach sektora bankowego</t>
  </si>
  <si>
    <t>Share of Treasury bonds and State Treasury-guaranteed bonds in banking sector’s assets</t>
  </si>
  <si>
    <t>Wartość SPW mld zł</t>
  </si>
  <si>
    <t>Udział % SPW w aktywach banków</t>
  </si>
  <si>
    <t>Treasury bonds and State Treasury-guaranteed bonds</t>
  </si>
  <si>
    <t>Share of  bonds in assets</t>
  </si>
  <si>
    <t>Wrażliwość funduszy własnych na ryzyko kredytowe SPW oraz wpływ poszczególnych czynników</t>
  </si>
  <si>
    <t>Sensitivity of own funds to credit risk of Treasury bonds and State Treasury-guaranteed bonds and contributions to the shock</t>
  </si>
  <si>
    <t>Szok/fundusze własne</t>
  </si>
  <si>
    <t>Duration (mld zł)</t>
  </si>
  <si>
    <t>Wielkość portfela (mld zł)</t>
  </si>
  <si>
    <t>Udział portfela rynkowego (mld zł)</t>
  </si>
  <si>
    <t>Shock as a percentage of own funds</t>
  </si>
  <si>
    <t>Duration (bn PLN)</t>
  </si>
  <si>
    <t>Bond portfolio amount (bn PLN)</t>
  </si>
  <si>
    <t>Market portfolio share (bn PLN)</t>
  </si>
  <si>
    <t>Nowe kredyty o wysokim początkowym DSTI</t>
  </si>
  <si>
    <t>New housing loans with high DSTI ratio</t>
  </si>
  <si>
    <t>Rok</t>
  </si>
  <si>
    <t>Wartość (mld zł)</t>
  </si>
  <si>
    <t>Udział</t>
  </si>
  <si>
    <t>Year</t>
  </si>
  <si>
    <t>Value (bn PLN)</t>
  </si>
  <si>
    <t>Share</t>
  </si>
  <si>
    <t>6-2023</t>
  </si>
  <si>
    <t>Udział poszczególnych grup dochodowych w kredytach o wysokim DSTI</t>
  </si>
  <si>
    <t>Share of income-groups in high-DSTI loans</t>
  </si>
  <si>
    <t>do 4 tys.</t>
  </si>
  <si>
    <t>4-6 tys.</t>
  </si>
  <si>
    <t>6-8 tys.</t>
  </si>
  <si>
    <t>8-10 tys.</t>
  </si>
  <si>
    <t>pow. 10 tys.</t>
  </si>
  <si>
    <t>up to 4 thousand</t>
  </si>
  <si>
    <t>4-6 thousand</t>
  </si>
  <si>
    <t>6-8 thousand</t>
  </si>
  <si>
    <t>8-10 thousand</t>
  </si>
  <si>
    <t>above 10 thousand</t>
  </si>
  <si>
    <t>Kraj</t>
  </si>
  <si>
    <t>Grupy krajów wg udziału kredytów o zmiennej stopie</t>
  </si>
  <si>
    <t>DE</t>
  </si>
  <si>
    <t>FR</t>
  </si>
  <si>
    <t>IT</t>
  </si>
  <si>
    <t>ES</t>
  </si>
  <si>
    <t>NL</t>
  </si>
  <si>
    <t>PL</t>
  </si>
  <si>
    <t>SE</t>
  </si>
  <si>
    <t>BE</t>
  </si>
  <si>
    <t>IE</t>
  </si>
  <si>
    <t>AT</t>
  </si>
  <si>
    <t>DK</t>
  </si>
  <si>
    <t>RO</t>
  </si>
  <si>
    <t>CZ</t>
  </si>
  <si>
    <t>FI</t>
  </si>
  <si>
    <t>PT</t>
  </si>
  <si>
    <t>GR</t>
  </si>
  <si>
    <t>HU</t>
  </si>
  <si>
    <t>SK</t>
  </si>
  <si>
    <t>BG</t>
  </si>
  <si>
    <t>LU</t>
  </si>
  <si>
    <t>LT</t>
  </si>
  <si>
    <t>HR</t>
  </si>
  <si>
    <t>SI</t>
  </si>
  <si>
    <t>LV</t>
  </si>
  <si>
    <t>EE</t>
  </si>
  <si>
    <t>CY</t>
  </si>
  <si>
    <t>MT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Grupy krajów wg udziału kredytów o zmiennej stopie udzielonych w 2023</t>
  </si>
  <si>
    <t>bd</t>
  </si>
  <si>
    <t>*średni udział w danym roku obliczono jako średnią arytmetyczną z danych miesięcznych</t>
  </si>
  <si>
    <t>Róznica między oprocentowaniem kredytu  o zmiennej i okresowo stałej stopie (lewa oś, w pkt. proc.)</t>
  </si>
  <si>
    <t>Udział kredytów o okresowo stałej stopie (prawa oś, w %)</t>
  </si>
  <si>
    <t>IRS5Y - referencyjna</t>
  </si>
  <si>
    <t>Warszawa PM</t>
  </si>
  <si>
    <t>Warszawa RP</t>
  </si>
  <si>
    <t>Warszawa SM</t>
  </si>
  <si>
    <t>Warszawa RW</t>
  </si>
  <si>
    <t>6 cities PM</t>
  </si>
  <si>
    <t>6 miast RP</t>
  </si>
  <si>
    <t>6 cities SM</t>
  </si>
  <si>
    <t>6 miast RW</t>
  </si>
  <si>
    <t>10 cities PM</t>
  </si>
  <si>
    <t>10 miast RP</t>
  </si>
  <si>
    <t>10 cities SM</t>
  </si>
  <si>
    <t>10 miast RW</t>
  </si>
  <si>
    <t>Warszawa PM nom.</t>
  </si>
  <si>
    <t>Warszawa nom.RP</t>
  </si>
  <si>
    <t>Warszawa nom. SM</t>
  </si>
  <si>
    <t>Warszawa nom.RW</t>
  </si>
  <si>
    <t>Warszawa PM real.</t>
  </si>
  <si>
    <t>Warszawa real.RP</t>
  </si>
  <si>
    <t>Warszawa real. SM</t>
  </si>
  <si>
    <t>Warszawa real.RW</t>
  </si>
  <si>
    <t>10.cities PM nom.</t>
  </si>
  <si>
    <t>10 miast nom.RP</t>
  </si>
  <si>
    <t>10.cities nom. SM</t>
  </si>
  <si>
    <t>10 miast nom.RW</t>
  </si>
  <si>
    <t>10.cities PM real.</t>
  </si>
  <si>
    <t>10 miast real.RP</t>
  </si>
  <si>
    <t>10.cities real. SM</t>
  </si>
  <si>
    <t>10 miast real.RW</t>
  </si>
  <si>
    <t xml:space="preserve">Warszawa </t>
  </si>
  <si>
    <t>Warszawa</t>
  </si>
  <si>
    <t>6 cities av.weighted with dwellings stock</t>
  </si>
  <si>
    <t>6 miast śr.waż.zasobem</t>
  </si>
  <si>
    <t>10 cities av.weighted with dwellings stock</t>
  </si>
  <si>
    <t>10 miast śr.waż.zasobem</t>
  </si>
  <si>
    <t>Czas wyprzedaży oferty, liczba mieszkań wprowadzanych na pierwotny rynek, sprzedanych i znajdujących się w ofercie na sześciu największych rynkach Polski</t>
  </si>
  <si>
    <t>The profitability of construction</t>
  </si>
  <si>
    <t>Put on the market in the quarter</t>
  </si>
  <si>
    <t>Wprowadzone w kwartale</t>
  </si>
  <si>
    <t>Sold in the quarter</t>
  </si>
  <si>
    <t>Sprzedane w kwartale</t>
  </si>
  <si>
    <t>The offer at the end of the quarter</t>
  </si>
  <si>
    <t>Oferta na koniec kwartału</t>
  </si>
  <si>
    <t>Ceny transakcyjne mieszkań na rynku pierwotnym (RP) i wtórnym (RW) w Polsce (zł/m2)</t>
  </si>
  <si>
    <t>Residential property transaction prices in the primary (PHM) and secondary market (SHM) in Poland (zloty/m2)</t>
  </si>
  <si>
    <t>Dynamika nominalna i realna cen transakcyjnych mieszkań na rynku pierwotnym (RP) i wtórnym (RW) w Warszawie i 10. miastach (zł/m2)</t>
  </si>
  <si>
    <t>Nominal and real dynamics of  housing transaction prices on the primary (PM) and secondary (SM) markets in Warsaw and 10. cities (zloty/m2)</t>
  </si>
  <si>
    <t>Średnie stawki najmu mieszkań w Polsce (zł/m2)</t>
  </si>
  <si>
    <t>Housing rents in Poland (PLN/sq.m.)</t>
  </si>
  <si>
    <t>Czas wyprzedaży zasobu w kwartałach</t>
  </si>
  <si>
    <t xml:space="preserve">Stock clearance time in quarters </t>
  </si>
  <si>
    <t>Country</t>
  </si>
  <si>
    <t>Share in GDP of EU</t>
  </si>
  <si>
    <t>Share of floating-rate loans in 2023</t>
  </si>
  <si>
    <t>Udział w PKB UE</t>
  </si>
  <si>
    <t xml:space="preserve">Udział kredytów udzielonych w 2023 r. o zmiennej stopie procentowej </t>
  </si>
  <si>
    <t xml:space="preserve">Groups of countries by the share of floating-rate loans </t>
  </si>
  <si>
    <t>niski/low</t>
  </si>
  <si>
    <t>wysoki/high</t>
  </si>
  <si>
    <t>średni/medium</t>
  </si>
  <si>
    <t>Udział kredytów o zmiennej stopie procentowej,  udzielonych w 2023 r oraz udział w PKB UE wg krajów</t>
  </si>
  <si>
    <t xml:space="preserve">Share of floating-rate loans granted in 2023 and share in GDP of the EU, by country </t>
  </si>
  <si>
    <t>Distribution of the share of floating-rate loans in EU countries, 2010-2023</t>
  </si>
  <si>
    <t>Rozkład udziału kredytów o zmiennej stopie w latach 2010 – 2023 w krajach UE</t>
  </si>
  <si>
    <t>Groups of countries by the share of floating-rate loans granted in 2023</t>
  </si>
  <si>
    <t>*the average share in a given year was calculated as the arithmetic mean of monthly data</t>
  </si>
  <si>
    <t>End of month</t>
  </si>
  <si>
    <t>Koniec miesiaca</t>
  </si>
  <si>
    <t>Miesiąc</t>
  </si>
  <si>
    <t>Month</t>
  </si>
  <si>
    <t>The difference between the interest rate on floating-rate loans and periodically fixed-rate loans</t>
  </si>
  <si>
    <t>Share of new periodically fixed-rate loans</t>
  </si>
  <si>
    <t>Udział nowych kredytów o okresowo stałej stopie oraz różnica między oprocentowaniem kredytów o zmiennej i okresowo stałej stopie w Polsce w okresie 03.2020-09.2023</t>
  </si>
  <si>
    <t>Share of new periodically fixed-rate loans and the difference between the interest rate on floating-rate loans and periodically fixed-rate loans in Poland, March 2020-September 2023</t>
  </si>
  <si>
    <t>The NBP reference rate, WIBOR3M rate and IRS5Y5 rate and the difference between WIBOR3M rate and IRS5Y rate in Poland, March 2020-October 2023</t>
  </si>
  <si>
    <t>Wysokość stopy referencyjnej NBP, WIBOR3M oraz IRS5Y5 oraz wysokość różnicy pomiędzy stopą WIBOR3M oraz IRS5Y w Polsce w okresie 03.2020-10.2023</t>
  </si>
  <si>
    <t>Stopa referencyjna</t>
  </si>
  <si>
    <t>The NBP reference rate</t>
  </si>
  <si>
    <t>IRS5Y</t>
  </si>
  <si>
    <t xml:space="preserve">WIBOR3M </t>
  </si>
  <si>
    <t>IRS5Y - reference</t>
  </si>
  <si>
    <t>Różnica (WIBOR3M - IRS5Y)</t>
  </si>
  <si>
    <t>Difference between WIBOR3M and IRS5Y</t>
  </si>
  <si>
    <t xml:space="preserve"> Luka wskaźnika kredyt/PKB </t>
  </si>
  <si>
    <t xml:space="preserve"> Przeciętne oprocentowanie kredytów konsumenckich </t>
  </si>
  <si>
    <t xml:space="preserve"> Przeciętne oprocentowanie kredytów mieszkaniowych dla gospodarstw domowych </t>
  </si>
  <si>
    <t xml:space="preserve"> Przeciętne oprocentowanie kredytów dla przedsiębiorstw</t>
  </si>
  <si>
    <t xml:space="preserve">Credit-to-GDP gap </t>
  </si>
  <si>
    <t xml:space="preserve">Bank interest rates - loans to households for consumption </t>
  </si>
  <si>
    <t>Bank interest rates - loans to households for house purchase</t>
  </si>
  <si>
    <t>Bank interest rates - loans to corpo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3" formatCode="_-* #,##0.00_-;\-* #,##0.00_-;_-* &quot;-&quot;??_-;_-@_-"/>
    <numFmt numFmtId="164" formatCode="m\-yyyy"/>
    <numFmt numFmtId="165" formatCode="0.0%"/>
    <numFmt numFmtId="166" formatCode="0.0"/>
    <numFmt numFmtId="167" formatCode="_-* #,##0.00\ _z_ł_-;\-* #,##0.00\ _z_ł_-;_-* &quot;-&quot;??\ _z_ł_-;_-@_-"/>
    <numFmt numFmtId="168" formatCode="m/yyyy"/>
    <numFmt numFmtId="169" formatCode="_-* #,##0_-;\-* #,##0_-;_-* &quot;-&quot;??_-;_-@_-"/>
    <numFmt numFmtId="170" formatCode="#,##0.0"/>
    <numFmt numFmtId="171" formatCode="mm\-yyyy"/>
    <numFmt numFmtId="172" formatCode="dd/m/yyyy"/>
    <numFmt numFmtId="173" formatCode="#,##0.0_);\(#,##0.0\)"/>
    <numFmt numFmtId="174" formatCode="0.000"/>
    <numFmt numFmtId="175" formatCode="_-* #,##0.0_-;\-* #,##0.0_-;_-* &quot;-&quot;??_-;_-@_-"/>
  </numFmts>
  <fonts count="42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0"/>
      <name val="Courier"/>
      <family val="1"/>
      <charset val="238"/>
    </font>
    <font>
      <b/>
      <sz val="10"/>
      <color theme="0"/>
      <name val="Arial"/>
      <family val="2"/>
      <charset val="238"/>
    </font>
    <font>
      <b/>
      <sz val="10"/>
      <color theme="1"/>
      <name val="Arial"/>
      <family val="2"/>
      <charset val="238"/>
    </font>
    <font>
      <b/>
      <sz val="10"/>
      <name val="Arial"/>
      <family val="2"/>
      <charset val="238"/>
    </font>
    <font>
      <sz val="10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9"/>
      <color indexed="8"/>
      <name val="Arial"/>
      <family val="2"/>
      <charset val="238"/>
    </font>
    <font>
      <sz val="10"/>
      <color rgb="FF111111"/>
      <name val="Arial"/>
      <family val="2"/>
      <charset val="238"/>
    </font>
    <font>
      <sz val="10.5"/>
      <color theme="1"/>
      <name val="Palatino Linotype"/>
      <family val="1"/>
      <charset val="238"/>
    </font>
    <font>
      <sz val="10"/>
      <name val="Calibri Light"/>
      <family val="2"/>
      <scheme val="major"/>
    </font>
    <font>
      <b/>
      <u/>
      <sz val="10"/>
      <name val="Arial"/>
      <family val="2"/>
    </font>
    <font>
      <sz val="10.5"/>
      <color theme="1"/>
      <name val="Calibri"/>
      <family val="1"/>
      <charset val="238"/>
      <scheme val="minor"/>
    </font>
    <font>
      <sz val="11"/>
      <color theme="1"/>
      <name val="Calibri"/>
      <family val="1"/>
      <charset val="238"/>
      <scheme val="minor"/>
    </font>
    <font>
      <sz val="8"/>
      <name val="Arial"/>
      <family val="2"/>
      <charset val="238"/>
    </font>
    <font>
      <sz val="10"/>
      <name val="Arial"/>
      <charset val="238"/>
    </font>
    <font>
      <sz val="8"/>
      <name val="Calibri Light"/>
      <family val="2"/>
      <charset val="238"/>
      <scheme val="major"/>
    </font>
    <font>
      <sz val="8"/>
      <color rgb="FF000000"/>
      <name val="Calibri Light"/>
      <family val="2"/>
      <charset val="238"/>
      <scheme val="major"/>
    </font>
  </fonts>
  <fills count="38">
    <fill>
      <patternFill patternType="none"/>
    </fill>
    <fill>
      <patternFill patternType="gray125"/>
    </fill>
    <fill>
      <patternFill patternType="solid">
        <fgColor rgb="FFE6E8EB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9"/>
      </patternFill>
    </fill>
    <fill>
      <patternFill patternType="solid">
        <fgColor rgb="FF2F57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4659260841701"/>
        <bgColor theme="0" tint="-0.14996795556505021"/>
      </patternFill>
    </fill>
  </fills>
  <borders count="25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</borders>
  <cellStyleXfs count="217">
    <xf numFmtId="0" fontId="0" fillId="0" borderId="0"/>
    <xf numFmtId="9" fontId="1" fillId="0" borderId="0" applyFont="0" applyFill="0" applyBorder="0" applyAlignment="0" applyProtection="0"/>
    <xf numFmtId="0" fontId="2" fillId="0" borderId="0"/>
    <xf numFmtId="14" fontId="3" fillId="0" borderId="0" applyProtection="0">
      <alignment vertical="center"/>
    </xf>
    <xf numFmtId="0" fontId="2" fillId="0" borderId="0"/>
    <xf numFmtId="43" fontId="7" fillId="0" borderId="0" applyFont="0" applyFill="0" applyBorder="0" applyAlignment="0" applyProtection="0"/>
    <xf numFmtId="0" fontId="7" fillId="0" borderId="0"/>
    <xf numFmtId="167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2" fillId="0" borderId="0"/>
    <xf numFmtId="0" fontId="27" fillId="21" borderId="0" applyNumberFormat="0" applyBorder="0" applyAlignment="0" applyProtection="0"/>
    <xf numFmtId="0" fontId="14" fillId="0" borderId="3" applyNumberFormat="0" applyFill="0" applyAlignment="0" applyProtection="0"/>
    <xf numFmtId="43" fontId="7" fillId="0" borderId="0" applyFont="0" applyFill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0" fontId="27" fillId="17" borderId="0" applyNumberFormat="0" applyBorder="0" applyAlignment="0" applyProtection="0"/>
    <xf numFmtId="0" fontId="1" fillId="0" borderId="0"/>
    <xf numFmtId="167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" fillId="0" borderId="0"/>
    <xf numFmtId="9" fontId="8" fillId="0" borderId="0" applyFont="0" applyFill="0" applyBorder="0" applyAlignment="0" applyProtection="0"/>
    <xf numFmtId="0" fontId="15" fillId="0" borderId="4" applyNumberFormat="0" applyFill="0" applyAlignment="0" applyProtection="0"/>
    <xf numFmtId="0" fontId="7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167" fontId="7" fillId="0" borderId="0" applyFont="0" applyFill="0" applyBorder="0" applyAlignment="0" applyProtection="0"/>
    <xf numFmtId="0" fontId="8" fillId="0" borderId="0"/>
    <xf numFmtId="9" fontId="7" fillId="0" borderId="0" applyFont="0" applyFill="0" applyBorder="0" applyAlignment="0" applyProtection="0"/>
    <xf numFmtId="0" fontId="11" fillId="0" borderId="0"/>
    <xf numFmtId="0" fontId="7" fillId="0" borderId="0"/>
    <xf numFmtId="9" fontId="7" fillId="0" borderId="0" applyFont="0" applyFill="0" applyBorder="0" applyAlignment="0" applyProtection="0"/>
    <xf numFmtId="14" fontId="8" fillId="0" borderId="0" applyProtection="0">
      <alignment vertical="center"/>
    </xf>
    <xf numFmtId="0" fontId="1" fillId="0" borderId="0"/>
    <xf numFmtId="0" fontId="1" fillId="0" borderId="0"/>
    <xf numFmtId="0" fontId="1" fillId="0" borderId="0"/>
    <xf numFmtId="0" fontId="8" fillId="0" borderId="0"/>
    <xf numFmtId="14" fontId="8" fillId="0" borderId="0" applyProtection="0">
      <alignment vertical="center"/>
    </xf>
    <xf numFmtId="9" fontId="2" fillId="0" borderId="0" applyFont="0" applyFill="0" applyBorder="0" applyAlignment="0" applyProtection="0"/>
    <xf numFmtId="0" fontId="10" fillId="0" borderId="0"/>
    <xf numFmtId="0" fontId="12" fillId="0" borderId="0" applyNumberFormat="0" applyFill="0" applyBorder="0" applyAlignment="0" applyProtection="0"/>
    <xf numFmtId="0" fontId="11" fillId="12" borderId="0" applyNumberFormat="0" applyBorder="0" applyAlignment="0" applyProtection="0"/>
    <xf numFmtId="0" fontId="27" fillId="22" borderId="0" applyNumberFormat="0" applyBorder="0" applyAlignment="0" applyProtection="0"/>
    <xf numFmtId="0" fontId="22" fillId="0" borderId="7" applyNumberFormat="0" applyFill="0" applyAlignment="0" applyProtection="0"/>
    <xf numFmtId="0" fontId="27" fillId="18" borderId="0" applyNumberFormat="0" applyBorder="0" applyAlignment="0" applyProtection="0"/>
    <xf numFmtId="0" fontId="13" fillId="0" borderId="2" applyNumberFormat="0" applyFill="0" applyAlignment="0" applyProtection="0"/>
    <xf numFmtId="0" fontId="25" fillId="0" borderId="0" applyNumberFormat="0" applyFill="0" applyBorder="0" applyAlignment="0" applyProtection="0"/>
    <xf numFmtId="0" fontId="11" fillId="9" borderId="9" applyNumberFormat="0" applyFont="0" applyAlignment="0" applyProtection="0"/>
    <xf numFmtId="0" fontId="11" fillId="11" borderId="0" applyNumberFormat="0" applyBorder="0" applyAlignment="0" applyProtection="0"/>
    <xf numFmtId="0" fontId="11" fillId="16" borderId="0" applyNumberFormat="0" applyBorder="0" applyAlignment="0" applyProtection="0"/>
    <xf numFmtId="0" fontId="24" fillId="0" borderId="0" applyNumberFormat="0" applyFill="0" applyBorder="0" applyAlignment="0" applyProtection="0"/>
    <xf numFmtId="0" fontId="11" fillId="20" borderId="0" applyNumberFormat="0" applyBorder="0" applyAlignment="0" applyProtection="0"/>
    <xf numFmtId="0" fontId="15" fillId="0" borderId="0" applyNumberFormat="0" applyFill="0" applyBorder="0" applyAlignment="0" applyProtection="0"/>
    <xf numFmtId="0" fontId="11" fillId="19" borderId="0" applyNumberFormat="0" applyBorder="0" applyAlignment="0" applyProtection="0"/>
    <xf numFmtId="0" fontId="18" fillId="5" borderId="0" applyNumberFormat="0" applyBorder="0" applyAlignment="0" applyProtection="0"/>
    <xf numFmtId="0" fontId="17" fillId="4" borderId="0" applyNumberFormat="0" applyBorder="0" applyAlignment="0" applyProtection="0"/>
    <xf numFmtId="0" fontId="23" fillId="8" borderId="8" applyNumberFormat="0" applyAlignment="0" applyProtection="0"/>
    <xf numFmtId="0" fontId="27" fillId="10" borderId="0" applyNumberFormat="0" applyBorder="0" applyAlignment="0" applyProtection="0"/>
    <xf numFmtId="0" fontId="16" fillId="3" borderId="0" applyNumberFormat="0" applyBorder="0" applyAlignment="0" applyProtection="0"/>
    <xf numFmtId="0" fontId="11" fillId="15" borderId="0" applyNumberFormat="0" applyBorder="0" applyAlignment="0" applyProtection="0"/>
    <xf numFmtId="0" fontId="21" fillId="7" borderId="5" applyNumberFormat="0" applyAlignment="0" applyProtection="0"/>
    <xf numFmtId="0" fontId="26" fillId="0" borderId="10" applyNumberFormat="0" applyFill="0" applyAlignment="0" applyProtection="0"/>
    <xf numFmtId="0" fontId="19" fillId="6" borderId="5" applyNumberFormat="0" applyAlignment="0" applyProtection="0"/>
    <xf numFmtId="0" fontId="20" fillId="7" borderId="6" applyNumberFormat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27" fillId="29" borderId="0" applyNumberFormat="0" applyBorder="0" applyAlignment="0" applyProtection="0"/>
    <xf numFmtId="0" fontId="27" fillId="30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27" fillId="33" borderId="0" applyNumberFormat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8" fillId="0" borderId="0" applyNumberForma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14" fontId="8" fillId="0" borderId="0" applyProtection="0">
      <alignment vertical="center"/>
    </xf>
    <xf numFmtId="167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167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167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14" fontId="8" fillId="0" borderId="0" applyProtection="0">
      <alignment vertical="center"/>
    </xf>
    <xf numFmtId="0" fontId="1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14" fontId="8" fillId="0" borderId="0" applyProtection="0">
      <alignment vertical="center"/>
    </xf>
    <xf numFmtId="0" fontId="11" fillId="0" borderId="0"/>
    <xf numFmtId="0" fontId="1" fillId="0" borderId="0"/>
    <xf numFmtId="9" fontId="1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0" borderId="0"/>
    <xf numFmtId="0" fontId="1" fillId="0" borderId="0"/>
    <xf numFmtId="0" fontId="11" fillId="0" borderId="0"/>
    <xf numFmtId="9" fontId="1" fillId="0" borderId="0" applyFont="0" applyFill="0" applyBorder="0" applyAlignment="0" applyProtection="0"/>
    <xf numFmtId="0" fontId="1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4" fontId="8" fillId="0" borderId="0" applyProtection="0">
      <alignment vertical="center"/>
    </xf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7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0" fontId="10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6" fillId="37" borderId="0" applyFont="0">
      <alignment horizontal="center"/>
    </xf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4" fontId="8" fillId="0" borderId="0" applyProtection="0">
      <alignment vertical="center"/>
    </xf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8" fillId="0" borderId="0"/>
    <xf numFmtId="0" fontId="39" fillId="0" borderId="0"/>
  </cellStyleXfs>
  <cellXfs count="200">
    <xf numFmtId="0" fontId="0" fillId="0" borderId="0" xfId="0"/>
    <xf numFmtId="0" fontId="2" fillId="0" borderId="0" xfId="2"/>
    <xf numFmtId="0" fontId="2" fillId="0" borderId="0" xfId="0" applyFont="1"/>
    <xf numFmtId="164" fontId="5" fillId="0" borderId="0" xfId="4" applyNumberFormat="1" applyFont="1"/>
    <xf numFmtId="165" fontId="2" fillId="0" borderId="0" xfId="0" applyNumberFormat="1" applyFont="1" applyAlignment="1">
      <alignment horizontal="center"/>
    </xf>
    <xf numFmtId="164" fontId="6" fillId="2" borderId="0" xfId="3" applyNumberFormat="1" applyFont="1" applyFill="1" applyAlignment="1">
      <alignment horizontal="right"/>
    </xf>
    <xf numFmtId="164" fontId="6" fillId="0" borderId="0" xfId="3" applyNumberFormat="1" applyFont="1" applyAlignment="1">
      <alignment horizontal="right"/>
    </xf>
    <xf numFmtId="166" fontId="2" fillId="0" borderId="0" xfId="6" applyNumberFormat="1" applyFont="1"/>
    <xf numFmtId="168" fontId="9" fillId="34" borderId="0" xfId="0" applyNumberFormat="1" applyFont="1" applyFill="1" applyAlignment="1">
      <alignment vertical="center"/>
    </xf>
    <xf numFmtId="166" fontId="8" fillId="0" borderId="0" xfId="0" applyNumberFormat="1" applyFont="1" applyAlignment="1">
      <alignment horizontal="center"/>
    </xf>
    <xf numFmtId="165" fontId="8" fillId="0" borderId="0" xfId="0" applyNumberFormat="1" applyFont="1" applyAlignment="1">
      <alignment horizontal="center"/>
    </xf>
    <xf numFmtId="165" fontId="8" fillId="0" borderId="0" xfId="1" applyNumberFormat="1" applyFont="1" applyAlignment="1">
      <alignment horizontal="center"/>
    </xf>
    <xf numFmtId="0" fontId="2" fillId="0" borderId="0" xfId="23" applyFont="1"/>
    <xf numFmtId="165" fontId="2" fillId="0" borderId="0" xfId="1" applyNumberFormat="1" applyFont="1"/>
    <xf numFmtId="17" fontId="2" fillId="0" borderId="0" xfId="0" applyNumberFormat="1" applyFont="1"/>
    <xf numFmtId="14" fontId="4" fillId="35" borderId="1" xfId="3" applyFont="1" applyFill="1" applyBorder="1" applyAlignment="1">
      <alignment horizontal="center" vertical="center" wrapText="1"/>
    </xf>
    <xf numFmtId="164" fontId="4" fillId="35" borderId="1" xfId="3" applyNumberFormat="1" applyFont="1" applyFill="1" applyBorder="1" applyAlignment="1">
      <alignment horizontal="center" vertical="center" wrapText="1"/>
    </xf>
    <xf numFmtId="169" fontId="2" fillId="0" borderId="0" xfId="169" applyNumberFormat="1" applyFont="1"/>
    <xf numFmtId="165" fontId="2" fillId="0" borderId="0" xfId="6" applyNumberFormat="1" applyFont="1"/>
    <xf numFmtId="165" fontId="2" fillId="0" borderId="0" xfId="0" applyNumberFormat="1" applyFont="1"/>
    <xf numFmtId="0" fontId="30" fillId="0" borderId="0" xfId="6" applyFont="1"/>
    <xf numFmtId="2" fontId="8" fillId="0" borderId="0" xfId="6" applyNumberFormat="1" applyFont="1"/>
    <xf numFmtId="0" fontId="8" fillId="0" borderId="0" xfId="6" applyFont="1"/>
    <xf numFmtId="4" fontId="8" fillId="0" borderId="0" xfId="6" applyNumberFormat="1" applyFont="1"/>
    <xf numFmtId="9" fontId="8" fillId="0" borderId="0" xfId="6" applyNumberFormat="1" applyFont="1"/>
    <xf numFmtId="170" fontId="2" fillId="36" borderId="0" xfId="8" applyNumberFormat="1" applyFont="1" applyFill="1" applyAlignment="1">
      <alignment horizontal="right" vertical="center"/>
    </xf>
    <xf numFmtId="164" fontId="5" fillId="2" borderId="0" xfId="2" applyNumberFormat="1" applyFont="1" applyFill="1" applyAlignment="1">
      <alignment horizontal="right"/>
    </xf>
    <xf numFmtId="0" fontId="7" fillId="0" borderId="0" xfId="6"/>
    <xf numFmtId="164" fontId="5" fillId="36" borderId="0" xfId="8" applyNumberFormat="1" applyFont="1" applyFill="1" applyAlignment="1">
      <alignment horizontal="right" vertical="center"/>
    </xf>
    <xf numFmtId="10" fontId="2" fillId="2" borderId="0" xfId="8" applyNumberFormat="1" applyFont="1" applyFill="1" applyAlignment="1">
      <alignment horizontal="right" vertical="center"/>
    </xf>
    <xf numFmtId="10" fontId="2" fillId="36" borderId="0" xfId="8" applyNumberFormat="1" applyFont="1" applyFill="1" applyAlignment="1">
      <alignment horizontal="right" vertical="center"/>
    </xf>
    <xf numFmtId="166" fontId="2" fillId="36" borderId="0" xfId="8" applyNumberFormat="1" applyFont="1" applyFill="1" applyAlignment="1">
      <alignment horizontal="right" vertical="center"/>
    </xf>
    <xf numFmtId="166" fontId="2" fillId="2" borderId="0" xfId="8" applyNumberFormat="1" applyFont="1" applyFill="1" applyAlignment="1">
      <alignment horizontal="right" vertical="center"/>
    </xf>
    <xf numFmtId="0" fontId="5" fillId="2" borderId="0" xfId="2" applyFont="1" applyFill="1" applyAlignment="1">
      <alignment horizontal="right"/>
    </xf>
    <xf numFmtId="0" fontId="5" fillId="2" borderId="0" xfId="2" applyFont="1" applyFill="1" applyAlignment="1">
      <alignment wrapText="1"/>
    </xf>
    <xf numFmtId="10" fontId="2" fillId="0" borderId="0" xfId="23" applyNumberFormat="1" applyFont="1"/>
    <xf numFmtId="165" fontId="2" fillId="0" borderId="0" xfId="25" applyNumberFormat="1" applyFont="1"/>
    <xf numFmtId="165" fontId="2" fillId="2" borderId="0" xfId="2" applyNumberFormat="1" applyFill="1" applyAlignment="1">
      <alignment horizontal="right"/>
    </xf>
    <xf numFmtId="165" fontId="2" fillId="0" borderId="0" xfId="23" applyNumberFormat="1" applyFont="1"/>
    <xf numFmtId="171" fontId="4" fillId="35" borderId="1" xfId="3" applyNumberFormat="1" applyFont="1" applyFill="1" applyBorder="1" applyAlignment="1">
      <alignment horizontal="center" vertical="center" wrapText="1"/>
    </xf>
    <xf numFmtId="0" fontId="2" fillId="35" borderId="0" xfId="14" applyFill="1"/>
    <xf numFmtId="0" fontId="7" fillId="0" borderId="0" xfId="30"/>
    <xf numFmtId="0" fontId="2" fillId="0" borderId="0" xfId="14"/>
    <xf numFmtId="170" fontId="2" fillId="0" borderId="0" xfId="1" applyNumberFormat="1" applyFont="1"/>
    <xf numFmtId="170" fontId="2" fillId="0" borderId="0" xfId="169" applyNumberFormat="1" applyFont="1"/>
    <xf numFmtId="0" fontId="6" fillId="0" borderId="0" xfId="0" applyFont="1"/>
    <xf numFmtId="165" fontId="8" fillId="2" borderId="0" xfId="1" applyNumberFormat="1" applyFont="1" applyFill="1" applyAlignment="1"/>
    <xf numFmtId="165" fontId="8" fillId="0" borderId="0" xfId="1" applyNumberFormat="1" applyFont="1" applyAlignment="1"/>
    <xf numFmtId="10" fontId="2" fillId="0" borderId="0" xfId="145" applyNumberFormat="1" applyFont="1"/>
    <xf numFmtId="165" fontId="2" fillId="0" borderId="0" xfId="145" applyNumberFormat="1" applyFont="1" applyFill="1"/>
    <xf numFmtId="165" fontId="2" fillId="0" borderId="0" xfId="145" applyNumberFormat="1" applyFont="1"/>
    <xf numFmtId="9" fontId="2" fillId="0" borderId="0" xfId="1" applyFont="1"/>
    <xf numFmtId="164" fontId="2" fillId="0" borderId="0" xfId="0" applyNumberFormat="1" applyFont="1"/>
    <xf numFmtId="9" fontId="7" fillId="0" borderId="0" xfId="1" applyFont="1"/>
    <xf numFmtId="9" fontId="4" fillId="35" borderId="1" xfId="1" applyFont="1" applyFill="1" applyBorder="1" applyAlignment="1">
      <alignment horizontal="center" vertical="center" wrapText="1"/>
    </xf>
    <xf numFmtId="9" fontId="0" fillId="0" borderId="0" xfId="1" applyFont="1"/>
    <xf numFmtId="165" fontId="2" fillId="0" borderId="0" xfId="1" applyNumberFormat="1" applyFont="1" applyFill="1"/>
    <xf numFmtId="169" fontId="2" fillId="0" borderId="0" xfId="178" applyNumberFormat="1" applyFont="1" applyAlignment="1">
      <alignment horizontal="center"/>
    </xf>
    <xf numFmtId="169" fontId="0" fillId="0" borderId="0" xfId="0" applyNumberFormat="1"/>
    <xf numFmtId="169" fontId="2" fillId="0" borderId="0" xfId="0" applyNumberFormat="1" applyFont="1"/>
    <xf numFmtId="165" fontId="0" fillId="0" borderId="0" xfId="1" applyNumberFormat="1" applyFont="1"/>
    <xf numFmtId="10" fontId="31" fillId="34" borderId="21" xfId="8" applyNumberFormat="1" applyFont="1" applyFill="1" applyBorder="1" applyAlignment="1">
      <alignment horizontal="right"/>
    </xf>
    <xf numFmtId="10" fontId="0" fillId="0" borderId="0" xfId="8" applyNumberFormat="1" applyFont="1"/>
    <xf numFmtId="166" fontId="2" fillId="0" borderId="0" xfId="0" applyNumberFormat="1" applyFont="1"/>
    <xf numFmtId="14" fontId="4" fillId="35" borderId="12" xfId="3" applyFont="1" applyFill="1" applyBorder="1" applyAlignment="1">
      <alignment horizontal="center" vertical="center" wrapText="1"/>
    </xf>
    <xf numFmtId="14" fontId="4" fillId="35" borderId="12" xfId="3" applyFont="1" applyFill="1" applyBorder="1" applyAlignment="1">
      <alignment horizontal="center" vertical="center"/>
    </xf>
    <xf numFmtId="0" fontId="2" fillId="36" borderId="0" xfId="0" applyFont="1" applyFill="1"/>
    <xf numFmtId="9" fontId="2" fillId="0" borderId="0" xfId="0" applyNumberFormat="1" applyFont="1" applyAlignment="1">
      <alignment horizontal="center"/>
    </xf>
    <xf numFmtId="0" fontId="8" fillId="0" borderId="0" xfId="0" applyFont="1" applyAlignment="1">
      <alignment horizontal="center" vertical="center" wrapText="1"/>
    </xf>
    <xf numFmtId="170" fontId="8" fillId="2" borderId="0" xfId="1" applyNumberFormat="1" applyFont="1" applyFill="1" applyAlignment="1"/>
    <xf numFmtId="170" fontId="8" fillId="0" borderId="0" xfId="1" applyNumberFormat="1" applyFont="1" applyAlignment="1"/>
    <xf numFmtId="170" fontId="2" fillId="0" borderId="0" xfId="0" applyNumberFormat="1" applyFont="1"/>
    <xf numFmtId="172" fontId="2" fillId="0" borderId="0" xfId="0" applyNumberFormat="1" applyFont="1"/>
    <xf numFmtId="172" fontId="4" fillId="35" borderId="1" xfId="3" applyNumberFormat="1" applyFont="1" applyFill="1" applyBorder="1" applyAlignment="1">
      <alignment horizontal="center" vertical="center" wrapText="1"/>
    </xf>
    <xf numFmtId="172" fontId="6" fillId="2" borderId="0" xfId="3" applyNumberFormat="1" applyFont="1" applyFill="1" applyAlignment="1">
      <alignment horizontal="right"/>
    </xf>
    <xf numFmtId="172" fontId="6" fillId="0" borderId="0" xfId="3" applyNumberFormat="1" applyFont="1" applyAlignment="1">
      <alignment horizontal="right"/>
    </xf>
    <xf numFmtId="0" fontId="32" fillId="0" borderId="0" xfId="0" applyFont="1"/>
    <xf numFmtId="168" fontId="4" fillId="35" borderId="1" xfId="3" applyNumberFormat="1" applyFont="1" applyFill="1" applyBorder="1" applyAlignment="1">
      <alignment horizontal="center" vertical="center" wrapText="1"/>
    </xf>
    <xf numFmtId="14" fontId="4" fillId="35" borderId="0" xfId="3" applyFont="1" applyFill="1" applyAlignment="1">
      <alignment horizontal="center" vertical="center" wrapText="1"/>
    </xf>
    <xf numFmtId="164" fontId="5" fillId="0" borderId="0" xfId="4" applyNumberFormat="1" applyFont="1" applyAlignment="1">
      <alignment horizontal="right"/>
    </xf>
    <xf numFmtId="165" fontId="2" fillId="0" borderId="0" xfId="1" applyNumberFormat="1" applyFont="1" applyAlignment="1">
      <alignment horizontal="right"/>
    </xf>
    <xf numFmtId="170" fontId="2" fillId="0" borderId="0" xfId="1" applyNumberFormat="1" applyFont="1" applyFill="1" applyAlignment="1">
      <alignment horizontal="right"/>
    </xf>
    <xf numFmtId="165" fontId="2" fillId="0" borderId="0" xfId="1" applyNumberFormat="1" applyFont="1" applyFill="1" applyAlignment="1">
      <alignment horizontal="right"/>
    </xf>
    <xf numFmtId="166" fontId="0" fillId="0" borderId="0" xfId="0" applyNumberFormat="1"/>
    <xf numFmtId="164" fontId="5" fillId="0" borderId="0" xfId="4" applyNumberFormat="1" applyFont="1" applyAlignment="1">
      <alignment wrapText="1"/>
    </xf>
    <xf numFmtId="3" fontId="2" fillId="36" borderId="0" xfId="8" applyNumberFormat="1" applyFont="1" applyFill="1" applyAlignment="1">
      <alignment horizontal="right" vertical="center"/>
    </xf>
    <xf numFmtId="2" fontId="2" fillId="36" borderId="0" xfId="8" applyNumberFormat="1" applyFont="1" applyFill="1" applyAlignment="1">
      <alignment horizontal="right" vertical="center"/>
    </xf>
    <xf numFmtId="2" fontId="2" fillId="2" borderId="0" xfId="8" applyNumberFormat="1" applyFont="1" applyFill="1" applyAlignment="1">
      <alignment horizontal="right" vertical="center"/>
    </xf>
    <xf numFmtId="4" fontId="2" fillId="36" borderId="0" xfId="8" applyNumberFormat="1" applyFont="1" applyFill="1" applyAlignment="1">
      <alignment horizontal="right" vertical="center"/>
    </xf>
    <xf numFmtId="4" fontId="2" fillId="2" borderId="0" xfId="8" applyNumberFormat="1" applyFont="1" applyFill="1" applyAlignment="1">
      <alignment horizontal="right" vertical="center"/>
    </xf>
    <xf numFmtId="10" fontId="2" fillId="0" borderId="0" xfId="2" applyNumberFormat="1"/>
    <xf numFmtId="166" fontId="4" fillId="35" borderId="0" xfId="0" applyNumberFormat="1" applyFont="1" applyFill="1" applyAlignment="1">
      <alignment horizontal="center"/>
    </xf>
    <xf numFmtId="14" fontId="4" fillId="35" borderId="1" xfId="3" quotePrefix="1" applyFont="1" applyFill="1" applyBorder="1" applyAlignment="1">
      <alignment horizontal="center" vertical="center" wrapText="1"/>
    </xf>
    <xf numFmtId="0" fontId="33" fillId="0" borderId="0" xfId="0" applyFont="1"/>
    <xf numFmtId="0" fontId="33" fillId="0" borderId="0" xfId="0" applyFont="1" applyAlignment="1">
      <alignment horizontal="justify" vertical="center"/>
    </xf>
    <xf numFmtId="14" fontId="4" fillId="35" borderId="16" xfId="3" applyFont="1" applyFill="1" applyBorder="1" applyAlignment="1">
      <alignment horizontal="center" vertical="center" wrapText="1"/>
    </xf>
    <xf numFmtId="14" fontId="4" fillId="35" borderId="18" xfId="3" applyFont="1" applyFill="1" applyBorder="1" applyAlignment="1">
      <alignment horizontal="center" vertical="center" wrapText="1"/>
    </xf>
    <xf numFmtId="14" fontId="4" fillId="35" borderId="14" xfId="3" applyFont="1" applyFill="1" applyBorder="1" applyAlignment="1">
      <alignment horizontal="center" vertical="center" wrapText="1"/>
    </xf>
    <xf numFmtId="14" fontId="4" fillId="35" borderId="23" xfId="3" applyFont="1" applyFill="1" applyBorder="1" applyAlignment="1">
      <alignment horizontal="center" vertical="center" wrapText="1"/>
    </xf>
    <xf numFmtId="0" fontId="8" fillId="0" borderId="0" xfId="3" applyNumberFormat="1" applyFont="1" applyAlignment="1"/>
    <xf numFmtId="164" fontId="5" fillId="2" borderId="0" xfId="8" applyNumberFormat="1" applyFont="1" applyFill="1" applyAlignment="1">
      <alignment horizontal="right" vertical="center"/>
    </xf>
    <xf numFmtId="0" fontId="34" fillId="0" borderId="0" xfId="0" applyFont="1"/>
    <xf numFmtId="3" fontId="0" fillId="0" borderId="0" xfId="0" applyNumberFormat="1"/>
    <xf numFmtId="0" fontId="35" fillId="0" borderId="0" xfId="0" quotePrefix="1" applyFont="1" applyAlignment="1">
      <alignment horizontal="center"/>
    </xf>
    <xf numFmtId="49" fontId="4" fillId="35" borderId="1" xfId="3" applyNumberFormat="1" applyFont="1" applyFill="1" applyBorder="1" applyAlignment="1">
      <alignment horizontal="center" vertical="center" wrapText="1"/>
    </xf>
    <xf numFmtId="164" fontId="4" fillId="35" borderId="14" xfId="3" applyNumberFormat="1" applyFont="1" applyFill="1" applyBorder="1" applyAlignment="1">
      <alignment horizontal="center" vertical="center" wrapText="1"/>
    </xf>
    <xf numFmtId="173" fontId="0" fillId="0" borderId="0" xfId="0" applyNumberFormat="1"/>
    <xf numFmtId="3" fontId="0" fillId="0" borderId="0" xfId="0" applyNumberFormat="1" applyAlignment="1">
      <alignment wrapText="1"/>
    </xf>
    <xf numFmtId="165" fontId="2" fillId="36" borderId="0" xfId="1" applyNumberFormat="1" applyFont="1" applyFill="1" applyAlignment="1">
      <alignment horizontal="right" vertical="center"/>
    </xf>
    <xf numFmtId="17" fontId="0" fillId="0" borderId="0" xfId="0" applyNumberFormat="1"/>
    <xf numFmtId="9" fontId="2" fillId="0" borderId="0" xfId="11" applyFont="1"/>
    <xf numFmtId="14" fontId="0" fillId="0" borderId="0" xfId="0" applyNumberFormat="1"/>
    <xf numFmtId="0" fontId="36" fillId="0" borderId="0" xfId="0" applyFont="1"/>
    <xf numFmtId="0" fontId="7" fillId="0" borderId="0" xfId="30" applyAlignment="1">
      <alignment horizontal="left" vertical="top"/>
    </xf>
    <xf numFmtId="1" fontId="5" fillId="2" borderId="0" xfId="2" applyNumberFormat="1" applyFont="1" applyFill="1" applyAlignment="1">
      <alignment horizontal="right"/>
    </xf>
    <xf numFmtId="166" fontId="2" fillId="2" borderId="0" xfId="1" applyNumberFormat="1" applyFont="1" applyFill="1" applyAlignment="1">
      <alignment horizontal="right"/>
    </xf>
    <xf numFmtId="9" fontId="2" fillId="2" borderId="0" xfId="1" applyFont="1" applyFill="1" applyAlignment="1">
      <alignment horizontal="right"/>
    </xf>
    <xf numFmtId="9" fontId="0" fillId="0" borderId="0" xfId="0" applyNumberFormat="1"/>
    <xf numFmtId="1" fontId="2" fillId="2" borderId="0" xfId="2" applyNumberFormat="1" applyFill="1" applyAlignment="1">
      <alignment horizontal="center"/>
    </xf>
    <xf numFmtId="9" fontId="2" fillId="2" borderId="0" xfId="2" applyNumberFormat="1" applyFill="1" applyAlignment="1">
      <alignment horizontal="center"/>
    </xf>
    <xf numFmtId="0" fontId="37" fillId="0" borderId="0" xfId="0" applyFont="1"/>
    <xf numFmtId="164" fontId="37" fillId="0" borderId="0" xfId="0" applyNumberFormat="1" applyFont="1"/>
    <xf numFmtId="10" fontId="2" fillId="0" borderId="0" xfId="0" applyNumberFormat="1" applyFont="1"/>
    <xf numFmtId="14" fontId="37" fillId="0" borderId="0" xfId="0" applyNumberFormat="1" applyFont="1"/>
    <xf numFmtId="10" fontId="37" fillId="0" borderId="0" xfId="0" applyNumberFormat="1" applyFont="1"/>
    <xf numFmtId="14" fontId="5" fillId="2" borderId="0" xfId="2" applyNumberFormat="1" applyFont="1" applyFill="1" applyAlignment="1">
      <alignment horizontal="right"/>
    </xf>
    <xf numFmtId="165" fontId="37" fillId="0" borderId="0" xfId="0" applyNumberFormat="1" applyFont="1"/>
    <xf numFmtId="10" fontId="4" fillId="35" borderId="1" xfId="3" applyNumberFormat="1" applyFont="1" applyFill="1" applyBorder="1" applyAlignment="1">
      <alignment horizontal="center" vertical="center" wrapText="1"/>
    </xf>
    <xf numFmtId="0" fontId="4" fillId="35" borderId="1" xfId="3" applyNumberFormat="1" applyFont="1" applyFill="1" applyBorder="1" applyAlignment="1">
      <alignment horizontal="center" vertical="center" wrapText="1"/>
    </xf>
    <xf numFmtId="14" fontId="2" fillId="0" borderId="0" xfId="0" applyNumberFormat="1" applyFont="1"/>
    <xf numFmtId="0" fontId="38" fillId="0" borderId="0" xfId="216" applyFont="1"/>
    <xf numFmtId="1" fontId="38" fillId="0" borderId="0" xfId="216" applyNumberFormat="1" applyFont="1"/>
    <xf numFmtId="170" fontId="38" fillId="0" borderId="0" xfId="216" applyNumberFormat="1" applyFont="1"/>
    <xf numFmtId="166" fontId="38" fillId="0" borderId="0" xfId="216" applyNumberFormat="1" applyFont="1"/>
    <xf numFmtId="0" fontId="39" fillId="0" borderId="0" xfId="216"/>
    <xf numFmtId="0" fontId="40" fillId="0" borderId="0" xfId="216" applyFont="1"/>
    <xf numFmtId="4" fontId="40" fillId="0" borderId="0" xfId="216" applyNumberFormat="1" applyFont="1"/>
    <xf numFmtId="166" fontId="40" fillId="0" borderId="0" xfId="216" applyNumberFormat="1" applyFont="1"/>
    <xf numFmtId="1" fontId="40" fillId="0" borderId="0" xfId="216" applyNumberFormat="1" applyFont="1"/>
    <xf numFmtId="14" fontId="4" fillId="35" borderId="0" xfId="3" applyFont="1" applyFill="1" applyBorder="1" applyAlignment="1">
      <alignment horizontal="center" vertical="center" wrapText="1"/>
    </xf>
    <xf numFmtId="14" fontId="5" fillId="0" borderId="1" xfId="0" applyNumberFormat="1" applyFont="1" applyBorder="1" applyAlignment="1">
      <alignment horizontal="center"/>
    </xf>
    <xf numFmtId="14" fontId="5" fillId="2" borderId="0" xfId="0" applyNumberFormat="1" applyFont="1" applyFill="1" applyBorder="1" applyAlignment="1">
      <alignment horizontal="center"/>
    </xf>
    <xf numFmtId="14" fontId="5" fillId="2" borderId="24" xfId="0" applyNumberFormat="1" applyFont="1" applyFill="1" applyBorder="1" applyAlignment="1">
      <alignment horizontal="center"/>
    </xf>
    <xf numFmtId="0" fontId="38" fillId="0" borderId="0" xfId="215" applyFont="1"/>
    <xf numFmtId="169" fontId="2" fillId="0" borderId="0" xfId="169" applyNumberFormat="1" applyFont="1" applyAlignment="1">
      <alignment horizontal="center" vertical="center"/>
    </xf>
    <xf numFmtId="0" fontId="40" fillId="0" borderId="0" xfId="215" applyFont="1"/>
    <xf numFmtId="0" fontId="41" fillId="0" borderId="0" xfId="215" applyFont="1" applyAlignment="1">
      <alignment horizontal="justify" vertical="center"/>
    </xf>
    <xf numFmtId="175" fontId="2" fillId="0" borderId="0" xfId="169" applyNumberFormat="1" applyFont="1"/>
    <xf numFmtId="0" fontId="0" fillId="35" borderId="0" xfId="0" applyFill="1"/>
    <xf numFmtId="0" fontId="5" fillId="35" borderId="0" xfId="20" applyFont="1" applyFill="1"/>
    <xf numFmtId="0" fontId="38" fillId="35" borderId="0" xfId="215" applyFont="1" applyFill="1"/>
    <xf numFmtId="0" fontId="40" fillId="35" borderId="0" xfId="215" applyFont="1" applyFill="1"/>
    <xf numFmtId="170" fontId="2" fillId="0" borderId="0" xfId="6" applyNumberFormat="1" applyFont="1"/>
    <xf numFmtId="14" fontId="5" fillId="0" borderId="18" xfId="0" applyNumberFormat="1" applyFont="1" applyBorder="1" applyAlignment="1">
      <alignment horizontal="center"/>
    </xf>
    <xf numFmtId="9" fontId="2" fillId="0" borderId="18" xfId="1" applyFont="1" applyBorder="1" applyAlignment="1">
      <alignment horizontal="center"/>
    </xf>
    <xf numFmtId="165" fontId="2" fillId="0" borderId="18" xfId="1" applyNumberFormat="1" applyFont="1" applyBorder="1" applyAlignment="1">
      <alignment horizontal="center"/>
    </xf>
    <xf numFmtId="9" fontId="2" fillId="2" borderId="0" xfId="1" applyFont="1" applyFill="1" applyBorder="1" applyAlignment="1">
      <alignment horizontal="center"/>
    </xf>
    <xf numFmtId="165" fontId="2" fillId="2" borderId="0" xfId="1" applyNumberFormat="1" applyFont="1" applyFill="1" applyBorder="1" applyAlignment="1">
      <alignment horizontal="center"/>
    </xf>
    <xf numFmtId="10" fontId="2" fillId="2" borderId="0" xfId="1" applyNumberFormat="1" applyFont="1" applyFill="1" applyBorder="1" applyAlignment="1">
      <alignment horizontal="center"/>
    </xf>
    <xf numFmtId="10" fontId="2" fillId="0" borderId="18" xfId="1" applyNumberFormat="1" applyFont="1" applyBorder="1" applyAlignment="1">
      <alignment horizontal="center"/>
    </xf>
    <xf numFmtId="174" fontId="2" fillId="2" borderId="0" xfId="0" applyNumberFormat="1" applyFont="1" applyFill="1" applyBorder="1" applyAlignment="1">
      <alignment horizontal="center"/>
    </xf>
    <xf numFmtId="174" fontId="2" fillId="2" borderId="0" xfId="1" applyNumberFormat="1" applyFont="1" applyFill="1" applyBorder="1" applyAlignment="1">
      <alignment horizontal="center"/>
    </xf>
    <xf numFmtId="174" fontId="2" fillId="0" borderId="1" xfId="0" applyNumberFormat="1" applyFont="1" applyBorder="1" applyAlignment="1">
      <alignment horizontal="center"/>
    </xf>
    <xf numFmtId="174" fontId="2" fillId="0" borderId="1" xfId="1" applyNumberFormat="1" applyFont="1" applyBorder="1" applyAlignment="1">
      <alignment horizontal="center"/>
    </xf>
    <xf numFmtId="0" fontId="2" fillId="2" borderId="0" xfId="0" applyFont="1" applyFill="1" applyBorder="1" applyAlignment="1">
      <alignment horizontal="center"/>
    </xf>
    <xf numFmtId="14" fontId="5" fillId="0" borderId="19" xfId="0" applyNumberFormat="1" applyFont="1" applyBorder="1" applyAlignment="1">
      <alignment horizontal="center"/>
    </xf>
    <xf numFmtId="0" fontId="2" fillId="0" borderId="18" xfId="0" applyFont="1" applyBorder="1" applyAlignment="1">
      <alignment horizontal="center"/>
    </xf>
    <xf numFmtId="169" fontId="2" fillId="2" borderId="0" xfId="169" applyNumberFormat="1" applyFont="1" applyFill="1" applyBorder="1" applyAlignment="1">
      <alignment horizontal="center" vertical="center"/>
    </xf>
    <xf numFmtId="169" fontId="2" fillId="0" borderId="18" xfId="169" applyNumberFormat="1" applyFont="1" applyBorder="1" applyAlignment="1">
      <alignment horizontal="center" vertical="center"/>
    </xf>
    <xf numFmtId="10" fontId="2" fillId="2" borderId="24" xfId="1" applyNumberFormat="1" applyFont="1" applyFill="1" applyBorder="1" applyAlignment="1">
      <alignment horizontal="center"/>
    </xf>
    <xf numFmtId="4" fontId="2" fillId="2" borderId="24" xfId="169" applyNumberFormat="1" applyFont="1" applyFill="1" applyBorder="1" applyAlignment="1">
      <alignment horizontal="center" vertical="center"/>
    </xf>
    <xf numFmtId="4" fontId="2" fillId="0" borderId="18" xfId="169" applyNumberFormat="1" applyFont="1" applyBorder="1" applyAlignment="1">
      <alignment horizontal="center" vertical="center"/>
    </xf>
    <xf numFmtId="164" fontId="5" fillId="0" borderId="0" xfId="0" applyNumberFormat="1" applyFont="1"/>
    <xf numFmtId="0" fontId="2" fillId="35" borderId="0" xfId="0" applyFont="1" applyFill="1"/>
    <xf numFmtId="49" fontId="4" fillId="35" borderId="12" xfId="3" applyNumberFormat="1" applyFont="1" applyFill="1" applyBorder="1" applyAlignment="1">
      <alignment horizontal="center" vertical="center" wrapText="1"/>
    </xf>
    <xf numFmtId="49" fontId="4" fillId="35" borderId="11" xfId="3" applyNumberFormat="1" applyFont="1" applyFill="1" applyBorder="1" applyAlignment="1">
      <alignment horizontal="center" vertical="center" wrapText="1"/>
    </xf>
    <xf numFmtId="14" fontId="4" fillId="35" borderId="14" xfId="3" applyFont="1" applyFill="1" applyBorder="1" applyAlignment="1">
      <alignment horizontal="center" vertical="center" wrapText="1"/>
    </xf>
    <xf numFmtId="14" fontId="4" fillId="35" borderId="18" xfId="3" applyFont="1" applyFill="1" applyBorder="1" applyAlignment="1">
      <alignment horizontal="center" vertical="center" wrapText="1"/>
    </xf>
    <xf numFmtId="14" fontId="4" fillId="35" borderId="12" xfId="3" applyFont="1" applyFill="1" applyBorder="1" applyAlignment="1">
      <alignment horizontal="center" vertical="center" wrapText="1"/>
    </xf>
    <xf numFmtId="14" fontId="4" fillId="35" borderId="13" xfId="3" applyFont="1" applyFill="1" applyBorder="1" applyAlignment="1">
      <alignment horizontal="center" vertical="center" wrapText="1"/>
    </xf>
    <xf numFmtId="14" fontId="4" fillId="35" borderId="11" xfId="3" applyFont="1" applyFill="1" applyBorder="1" applyAlignment="1">
      <alignment horizontal="center" vertical="center" wrapText="1"/>
    </xf>
    <xf numFmtId="4" fontId="2" fillId="0" borderId="0" xfId="2" applyNumberFormat="1" applyAlignment="1">
      <alignment wrapText="1"/>
    </xf>
    <xf numFmtId="4" fontId="7" fillId="0" borderId="0" xfId="0" applyNumberFormat="1" applyFont="1"/>
    <xf numFmtId="0" fontId="7" fillId="0" borderId="0" xfId="0" applyFont="1"/>
    <xf numFmtId="0" fontId="2" fillId="0" borderId="0" xfId="0" applyFont="1" applyAlignment="1">
      <alignment horizontal="justify" vertical="center"/>
    </xf>
    <xf numFmtId="0" fontId="2" fillId="0" borderId="0" xfId="0" applyFont="1"/>
    <xf numFmtId="14" fontId="4" fillId="35" borderId="12" xfId="3" applyFont="1" applyFill="1" applyBorder="1" applyAlignment="1">
      <alignment horizontal="center" vertical="center"/>
    </xf>
    <xf numFmtId="14" fontId="4" fillId="35" borderId="11" xfId="3" applyFont="1" applyFill="1" applyBorder="1" applyAlignment="1">
      <alignment horizontal="center" vertical="center"/>
    </xf>
    <xf numFmtId="0" fontId="2" fillId="0" borderId="11" xfId="0" applyFont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0" fillId="0" borderId="18" xfId="0" applyBorder="1" applyAlignment="1">
      <alignment horizontal="center" vertical="center" wrapText="1"/>
    </xf>
    <xf numFmtId="0" fontId="5" fillId="2" borderId="0" xfId="2" applyFont="1" applyFill="1" applyAlignment="1">
      <alignment horizontal="center" wrapText="1"/>
    </xf>
    <xf numFmtId="14" fontId="4" fillId="35" borderId="23" xfId="3" applyFont="1" applyFill="1" applyBorder="1" applyAlignment="1">
      <alignment horizontal="center" vertical="center" wrapText="1"/>
    </xf>
    <xf numFmtId="14" fontId="4" fillId="35" borderId="22" xfId="3" applyFont="1" applyFill="1" applyBorder="1" applyAlignment="1">
      <alignment horizontal="center" vertical="center" wrapText="1"/>
    </xf>
    <xf numFmtId="14" fontId="4" fillId="35" borderId="20" xfId="3" applyFont="1" applyFill="1" applyBorder="1" applyAlignment="1">
      <alignment horizontal="center" vertical="center" wrapText="1"/>
    </xf>
    <xf numFmtId="14" fontId="4" fillId="35" borderId="17" xfId="3" applyFont="1" applyFill="1" applyBorder="1" applyAlignment="1">
      <alignment horizontal="center" vertical="center" wrapText="1"/>
    </xf>
    <xf numFmtId="14" fontId="4" fillId="35" borderId="15" xfId="3" applyFont="1" applyFill="1" applyBorder="1" applyAlignment="1">
      <alignment horizontal="center" vertical="center" wrapText="1"/>
    </xf>
    <xf numFmtId="14" fontId="4" fillId="35" borderId="19" xfId="3" applyFont="1" applyFill="1" applyBorder="1" applyAlignment="1">
      <alignment horizontal="center" vertical="center" wrapText="1"/>
    </xf>
    <xf numFmtId="14" fontId="4" fillId="35" borderId="16" xfId="3" applyFont="1" applyFill="1" applyBorder="1" applyAlignment="1">
      <alignment horizontal="center" vertical="center" wrapText="1"/>
    </xf>
    <xf numFmtId="0" fontId="2" fillId="0" borderId="0" xfId="30" applyFont="1" applyAlignment="1">
      <alignment horizontal="left"/>
    </xf>
  </cellXfs>
  <cellStyles count="217">
    <cellStyle name="20% - akcent 1 2" xfId="57" xr:uid="{F39ECDB7-4F61-48A2-9A0F-1681B70439CB}"/>
    <cellStyle name="20% - akcent 2 2" xfId="68" xr:uid="{D6C7BBB7-35F1-4042-B185-4022D9B33B15}"/>
    <cellStyle name="20% - akcent 3 2" xfId="62" xr:uid="{2E8407B7-FAEA-4251-85CF-EA8C5232080D}"/>
    <cellStyle name="20% - akcent 4 2" xfId="73" xr:uid="{EC4C45D0-3E52-4627-B1F7-0D6D81BE6AE8}"/>
    <cellStyle name="20% — akcent 4 2" xfId="115" xr:uid="{1900C22D-0947-4C68-B1C0-6FCDAE4547B0}"/>
    <cellStyle name="20% - akcent 5 2" xfId="77" xr:uid="{8AB6B566-7F7C-41A1-B506-B61EE9038052}"/>
    <cellStyle name="20% - akcent 6 2" xfId="81" xr:uid="{1A76C543-3B92-4AED-B5A4-8B72A6BA40D4}"/>
    <cellStyle name="40% - akcent 1 2" xfId="50" xr:uid="{33C7D70B-4869-439A-801A-C833A0C0DDD0}"/>
    <cellStyle name="40% - akcent 2 2" xfId="58" xr:uid="{B5950BAB-2E84-443F-AC7D-C71F21DEE75C}"/>
    <cellStyle name="40% - akcent 3 2" xfId="60" xr:uid="{B8570BF1-1B7D-41C3-B2AE-A8EA2AFF3E03}"/>
    <cellStyle name="40% - akcent 4 2" xfId="74" xr:uid="{D00E7C2D-2B90-4A2C-BC1B-7936F7F353BC}"/>
    <cellStyle name="40% - akcent 5 2" xfId="78" xr:uid="{FC0DF6E1-3777-4C21-975C-CA042A2771D5}"/>
    <cellStyle name="40% - akcent 6 2" xfId="82" xr:uid="{A5B73444-BBBE-4E79-AFB9-DB003A8FEF1D}"/>
    <cellStyle name="60% - akcent 1 2" xfId="18" xr:uid="{B9D890C7-9B07-4D5C-AF97-B53BD637BE6E}"/>
    <cellStyle name="60% - akcent 2 2" xfId="22" xr:uid="{2E59D2B5-47F8-4F73-8C22-FA9C32464E5C}"/>
    <cellStyle name="60% - akcent 3 2" xfId="15" xr:uid="{A73F7FBB-503D-436E-B5FD-04500E70E0A4}"/>
    <cellStyle name="60% - akcent 4 2" xfId="75" xr:uid="{85669626-B134-4735-8A9B-47433F2EF3CC}"/>
    <cellStyle name="60% - akcent 5 2" xfId="79" xr:uid="{7C36A72B-F0CC-451E-ADFA-7E7C03859C8F}"/>
    <cellStyle name="60% - akcent 6 2" xfId="83" xr:uid="{4F6C92C9-D54E-4376-B1C6-E71BA444115B}"/>
    <cellStyle name="Akcent 1 2" xfId="66" xr:uid="{61E2F008-45BA-4CC7-93A9-DF1C860ED2DE}"/>
    <cellStyle name="Akcent 2 2" xfId="19" xr:uid="{099648D0-37B3-46D9-AF06-6D882CEA5189}"/>
    <cellStyle name="Akcent 3 2" xfId="53" xr:uid="{E0FEAE56-227D-4623-A1B0-3902BC8128D1}"/>
    <cellStyle name="Akcent 4 2" xfId="51" xr:uid="{CE74C8C0-D166-472C-9D5C-E5B377DC0913}"/>
    <cellStyle name="Akcent 5 2" xfId="76" xr:uid="{788D16B1-1E39-4706-BD01-B4E629CBBC89}"/>
    <cellStyle name="Akcent 6 2" xfId="80" xr:uid="{28B9214B-E392-4F12-A45D-76F6C75CD931}"/>
    <cellStyle name="Dane wejściowe 2" xfId="71" xr:uid="{AC772FD9-3AB7-4BC0-8A90-9F4530034BAA}"/>
    <cellStyle name="Dane wyjściowe 2" xfId="72" xr:uid="{93C2C454-6244-4ED6-B8C5-CD1EB410D15D}"/>
    <cellStyle name="Dobre 2" xfId="67" xr:uid="{BE36620A-BFA7-4416-A15A-A8D5CB22ABA3}"/>
    <cellStyle name="Dziesiętny" xfId="169" builtinId="3"/>
    <cellStyle name="Dziesiętny 10" xfId="157" xr:uid="{451B2709-CBFE-4D9E-AF54-9BE6025DFFF6}"/>
    <cellStyle name="Dziesiętny 10 2" xfId="168" xr:uid="{4F904B26-BC8F-481C-8F88-A8B8B00312E4}"/>
    <cellStyle name="Dziesiętny 10 2 2" xfId="196" xr:uid="{8E485554-AA80-49F7-B88D-6E3F48EF2356}"/>
    <cellStyle name="Dziesiętny 10 3" xfId="177" xr:uid="{F57CB650-B4E3-4C6B-A1EC-68800C060427}"/>
    <cellStyle name="Dziesiętny 10 3 2" xfId="205" xr:uid="{927F148F-4713-4FC9-A6FF-A0ADBEA5FB11}"/>
    <cellStyle name="Dziesiętny 10 4" xfId="188" xr:uid="{CBC6CCB9-A2AC-460F-BE82-4166AB3DACE3}"/>
    <cellStyle name="Dziesiętny 11" xfId="9" xr:uid="{B09F3289-68B6-434A-ADB1-658BBDB306CC}"/>
    <cellStyle name="Dziesiętny 11 2" xfId="181" xr:uid="{F49389B4-BE1D-48CA-B367-2CB99C79969C}"/>
    <cellStyle name="Dziesiętny 12" xfId="163" xr:uid="{E97A5421-29CB-4FBE-A539-96A2DC4503C1}"/>
    <cellStyle name="Dziesiętny 12 2" xfId="191" xr:uid="{FCF80029-3FAD-4608-9086-B577384F538F}"/>
    <cellStyle name="Dziesiętny 13" xfId="170" xr:uid="{673B02F7-E153-44BA-979B-0988AC2D9A8E}"/>
    <cellStyle name="Dziesiętny 13 2" xfId="198" xr:uid="{6082D81A-3D45-425E-B75E-8B3AC3E5AF44}"/>
    <cellStyle name="Dziesiętny 14" xfId="178" xr:uid="{717D11C9-2CD8-42BD-8581-8B1E79D1898E}"/>
    <cellStyle name="Dziesiętny 14 2" xfId="206" xr:uid="{D7123E12-56D3-4A69-A08B-A2838B664F4A}"/>
    <cellStyle name="Dziesiętny 15" xfId="197" xr:uid="{40A941E8-7059-4497-A8A3-F0DCF6B7D3DC}"/>
    <cellStyle name="Dziesiętny 2" xfId="5" xr:uid="{236C8003-2FE1-45A1-B09A-4C80C5D20066}"/>
    <cellStyle name="Dziesiętny 2 2" xfId="103" xr:uid="{31F8C6F4-04D6-4693-82F7-122557D374A5}"/>
    <cellStyle name="Dziesiętny 2 3" xfId="121" xr:uid="{9235A376-1A5F-4520-9083-21475B9C6061}"/>
    <cellStyle name="Dziesiętny 2 4" xfId="97" xr:uid="{8F5B4D45-A105-4FDD-8592-9BDFBAF28CC3}"/>
    <cellStyle name="Dziesiętny 2 5" xfId="151" xr:uid="{368B66CF-BFE5-42D4-93D9-BD597F73B0A3}"/>
    <cellStyle name="Dziesiętny 2 5 2" xfId="165" xr:uid="{F983EA28-53C2-4ED5-B9C1-15C100B9EF86}"/>
    <cellStyle name="Dziesiętny 2 5 2 2" xfId="193" xr:uid="{638C231F-508C-4D5A-A6CA-32B54657EA86}"/>
    <cellStyle name="Dziesiętny 2 5 3" xfId="174" xr:uid="{13D45471-EC57-40DF-89AA-B0FDCF28377A}"/>
    <cellStyle name="Dziesiętny 2 5 3 2" xfId="202" xr:uid="{BF5D8411-9D9E-48C6-9FD8-96ADCFD3202F}"/>
    <cellStyle name="Dziesiętny 2 5 4" xfId="185" xr:uid="{5F5D9249-3DB2-40C0-BF4E-8B65AC04B414}"/>
    <cellStyle name="Dziesiętny 2 6" xfId="17" xr:uid="{93C19401-4985-4251-9E1E-F8C89D13B33F}"/>
    <cellStyle name="Dziesiętny 2 6 2" xfId="182" xr:uid="{223619A2-A057-420E-A8C4-63351CFAE240}"/>
    <cellStyle name="Dziesiętny 2 7" xfId="164" xr:uid="{0AFC6007-9460-49E4-ABF0-85D6A95E2634}"/>
    <cellStyle name="Dziesiętny 2 7 2" xfId="192" xr:uid="{3839F012-3FAA-42B2-A6BC-6FDF52CA2171}"/>
    <cellStyle name="Dziesiętny 2 8" xfId="171" xr:uid="{32181CF9-9F64-4BD9-9304-9C0E5D36754A}"/>
    <cellStyle name="Dziesiętny 2 8 2" xfId="199" xr:uid="{A0FDF8C4-41A1-42BA-A2BA-F985117CBB30}"/>
    <cellStyle name="Dziesiętny 2 9" xfId="180" xr:uid="{FEA17BA4-CBF7-4B5E-A4CB-2B31430FA1C9}"/>
    <cellStyle name="Dziesiętny 3" xfId="7" xr:uid="{007BAFEA-F0AC-4B7A-98FF-EB4A0A19EEC1}"/>
    <cellStyle name="Dziesiętny 3 2" xfId="35" xr:uid="{11341398-5B41-41C4-A76D-E5CD31298CFF}"/>
    <cellStyle name="Dziesiętny 3 2 2" xfId="144" xr:uid="{DD573AD8-148E-4553-A102-4875D8E2D013}"/>
    <cellStyle name="Dziesiętny 3 3" xfId="95" xr:uid="{0691C58C-4BC5-4EEE-9551-3074B8492B88}"/>
    <cellStyle name="Dziesiętny 3 3 2" xfId="214" xr:uid="{71D9E3A9-34F1-4DE2-A150-E2DDAB1E0DC2}"/>
    <cellStyle name="Dziesiętny 3 4" xfId="153" xr:uid="{216CA22C-8454-4B56-B1AF-A27585848D2A}"/>
    <cellStyle name="Dziesiętny 3 4 2" xfId="167" xr:uid="{830C65C8-5A1A-47E3-935A-F07EF2CCF260}"/>
    <cellStyle name="Dziesiętny 3 4 2 2" xfId="195" xr:uid="{12F3E1AF-6825-4B66-8C2B-57E2D20E08EA}"/>
    <cellStyle name="Dziesiętny 3 4 3" xfId="176" xr:uid="{21352F48-008D-4E92-9481-8372472457BB}"/>
    <cellStyle name="Dziesiętny 3 4 3 2" xfId="204" xr:uid="{C3567159-DDCC-461D-93DC-7230D916E8AE}"/>
    <cellStyle name="Dziesiętny 3 4 4" xfId="187" xr:uid="{EFA849A8-AB95-4FEF-AF60-F5ED3B0574BE}"/>
    <cellStyle name="Dziesiętny 3 5" xfId="33" xr:uid="{5E66C7D1-CB9B-4481-9F7D-4EBE28B1C307}"/>
    <cellStyle name="Dziesiętny 3 5 2" xfId="184" xr:uid="{BD19CA3F-F239-48EF-9E9C-9ECF8742B5F8}"/>
    <cellStyle name="Dziesiętny 3 6" xfId="162" xr:uid="{378E6D1A-C0E7-4DC0-A23A-0EB816C30A55}"/>
    <cellStyle name="Dziesiętny 3 6 2" xfId="190" xr:uid="{1C68E986-9E6B-4A14-A870-950CD3103A14}"/>
    <cellStyle name="Dziesiętny 3 7" xfId="173" xr:uid="{67DC91D5-BA87-41BF-851D-45C2C8560F51}"/>
    <cellStyle name="Dziesiętny 3 7 2" xfId="201" xr:uid="{13634EEB-ACD2-498E-966D-418D032AD8C7}"/>
    <cellStyle name="Dziesiętny 4" xfId="21" xr:uid="{C250A603-2418-427F-9773-C308BDFE3396}"/>
    <cellStyle name="Dziesiętny 4 2" xfId="114" xr:uid="{4F94AD4F-19A1-4F73-91AF-EBF57B4A13D3}"/>
    <cellStyle name="Dziesiętny 4 3" xfId="161" xr:uid="{CB88CEE6-2A34-4DD0-82BE-31E4698843CC}"/>
    <cellStyle name="Dziesiętny 4 3 2" xfId="189" xr:uid="{B46910FC-DF23-4ACE-B4C3-50C3DDCC514E}"/>
    <cellStyle name="Dziesiętny 4 4" xfId="172" xr:uid="{4FDAC475-7BEF-4506-815E-F10AA91427D8}"/>
    <cellStyle name="Dziesiętny 4 4 2" xfId="200" xr:uid="{C02BA369-746F-4AC4-8D98-F5146B96DBBA}"/>
    <cellStyle name="Dziesiętny 4 5" xfId="183" xr:uid="{C0B4F07F-A88E-4579-ADBF-6AE2CD0DD48D}"/>
    <cellStyle name="Dziesiętny 5" xfId="24" xr:uid="{3651B476-B558-4E84-9F29-09853F1FBE37}"/>
    <cellStyle name="Dziesiętny 6" xfId="140" xr:uid="{4F695C37-CDDE-447D-8829-5F46D6EBCCFA}"/>
    <cellStyle name="Dziesiętny 7" xfId="100" xr:uid="{7A07F6D5-E1E2-4426-B9BB-5BDF426FCED3}"/>
    <cellStyle name="Dziesiętny 8" xfId="108" xr:uid="{C8498B2E-CA72-41C2-869B-2B99060A4251}"/>
    <cellStyle name="Dziesiętny 9" xfId="152" xr:uid="{394DEA39-59A5-433A-B261-637D8E7A37A9}"/>
    <cellStyle name="Dziesiętny 9 2" xfId="166" xr:uid="{00E38B8D-C5F1-48C5-BD59-8DADB5CA4D5D}"/>
    <cellStyle name="Dziesiętny 9 2 2" xfId="194" xr:uid="{6FA9DB79-9126-475C-9463-235C084B2113}"/>
    <cellStyle name="Dziesiętny 9 3" xfId="175" xr:uid="{E7A5F086-11D3-410C-9485-5A56776BDE91}"/>
    <cellStyle name="Dziesiętny 9 3 2" xfId="203" xr:uid="{EDF3F6C1-868A-44A9-9FCA-EF7BB9CE0F1C}"/>
    <cellStyle name="Dziesiętny 9 4" xfId="186" xr:uid="{55812A47-8CC9-4BC9-AC6A-1401DBD58CDB}"/>
    <cellStyle name="Hiperłącze 2" xfId="91" xr:uid="{59ADB7CE-0689-4A18-A220-AFE51F5928EA}"/>
    <cellStyle name="Komórka połączona 2" xfId="52" xr:uid="{09272E27-B76D-441D-A4F5-AE3A6DA808DE}"/>
    <cellStyle name="Komórka zaznaczona 2" xfId="65" xr:uid="{887E58BE-2AA1-46E6-B2FC-F9D823CC533A}"/>
    <cellStyle name="Nagłówek 1 2" xfId="54" xr:uid="{1E2C094E-382F-416D-AD7B-5A4EADAAF3B4}"/>
    <cellStyle name="Nagłówek 2 2" xfId="16" xr:uid="{86F10FF0-3F31-4FFA-BD4E-C87D5F5BB386}"/>
    <cellStyle name="Nagłówek 3 2" xfId="29" xr:uid="{60CDDEB5-3705-4B8D-988D-DE1A921A1E5C}"/>
    <cellStyle name="Nagłówek 4 2" xfId="61" xr:uid="{F47BDAA9-781A-48E6-AB20-686BF3E60393}"/>
    <cellStyle name="Neutralne 2" xfId="63" xr:uid="{94266D43-3D0D-4A16-A2AE-A7CE0A1277C9}"/>
    <cellStyle name="Normalny" xfId="0" builtinId="0"/>
    <cellStyle name="Normalny 10" xfId="123" xr:uid="{42AE7F84-EA71-413A-95BD-57F78F035BCE}"/>
    <cellStyle name="Normalny 10 2" xfId="127" xr:uid="{57D85D87-01C3-4585-8E5A-924A4CCFF0F4}"/>
    <cellStyle name="Normalny 10 2 2" xfId="147" xr:uid="{4C295B63-4BB1-4427-B546-8DB279DD3341}"/>
    <cellStyle name="Normalny 10 3" xfId="141" xr:uid="{899FD3E3-5A85-4831-826E-6CE3630C2472}"/>
    <cellStyle name="Normalny 11" xfId="126" xr:uid="{E99C759D-06AB-4DFB-8E0F-95342C47FA13}"/>
    <cellStyle name="Normalny 11 2" xfId="129" xr:uid="{FF714D79-2072-4E24-B05B-CA9C96D840AD}"/>
    <cellStyle name="Normalny 11 3" xfId="143" xr:uid="{AF247864-82BF-40C7-BA06-539A1F29DBA5}"/>
    <cellStyle name="Normalny 12" xfId="215" xr:uid="{2BAFE8BC-0062-4E51-BAB5-DEDCEFEF2886}"/>
    <cellStyle name="Normalny 13" xfId="216" xr:uid="{0E101B81-15B4-4E59-B830-6EF0EB4EFE09}"/>
    <cellStyle name="Normalny 14" xfId="30" xr:uid="{1AD1D565-14E0-4607-8A8D-B95CE93B10F1}"/>
    <cellStyle name="Normalny 14 2" xfId="208" xr:uid="{CD4A6A2E-360D-404E-9A94-13020B4FD586}"/>
    <cellStyle name="Normalny 15" xfId="43" xr:uid="{15DEFFD7-5562-459B-BDB1-7131D1978187}"/>
    <cellStyle name="Normalny 15 2" xfId="142" xr:uid="{8F81A9F6-B97C-4F79-A32C-E9C11661FEC0}"/>
    <cellStyle name="Normalny 15 4" xfId="211" xr:uid="{D8EB9052-523A-4156-9BDF-CF4155BB44DD}"/>
    <cellStyle name="Normalny 16" xfId="13" xr:uid="{30DE0BDC-BCDF-4083-B0EE-7ED1A6332FFD}"/>
    <cellStyle name="Normalny 16 2" xfId="159" xr:uid="{E07064AA-D5F0-439C-BCC5-3A8434AA16BF}"/>
    <cellStyle name="Normalny 17" xfId="210" xr:uid="{22974689-41D9-4816-8669-5520F24E5A97}"/>
    <cellStyle name="Normalny 2" xfId="6" xr:uid="{1E603014-5343-4407-9C96-7DEE5DB53A60}"/>
    <cellStyle name="Normalny 2 2" xfId="14" xr:uid="{04DC23B0-F41A-4604-AC67-868DE1017ADE}"/>
    <cellStyle name="Normalny 2 2 2" xfId="20" xr:uid="{AB8B46BD-A01F-4118-8F21-7752051542CA}"/>
    <cellStyle name="Normalny 2 2 2 2" xfId="2" xr:uid="{DDBC7EDA-8585-4F5C-A555-5C65EDC76CC3}"/>
    <cellStyle name="Normalny 2 2 2 2 2" xfId="207" xr:uid="{14C4EAA9-A254-4EAB-AE0D-EC2528FE2E2F}"/>
    <cellStyle name="Normalny 2 2 2 3" xfId="41" xr:uid="{1F6594BF-CB07-4877-A191-5BEEAD8B6639}"/>
    <cellStyle name="Normalny 2 2 3" xfId="45" xr:uid="{81A9FE93-0F94-4B96-852D-D207B8394B6C}"/>
    <cellStyle name="Normalny 2 3" xfId="26" xr:uid="{E38930F7-0933-417F-986C-DB95FF770CFA}"/>
    <cellStyle name="Normalny 2 3 2" xfId="27" xr:uid="{31497B0D-73FB-4DD4-AA1B-53B188462942}"/>
    <cellStyle name="Normalny 2 3 2 2" xfId="31" xr:uid="{72ECF40A-2B9F-4520-83E6-29341E97A1CC}"/>
    <cellStyle name="Normalny 2 3 2 3" xfId="39" xr:uid="{6E513103-01A0-46A9-A068-C9FBC4F2CD45}"/>
    <cellStyle name="Normalny 2 3 3" xfId="116" xr:uid="{13EAACB6-31BA-484A-BCB5-B7830CD10B73}"/>
    <cellStyle name="Normalny 2 3 3 2" xfId="136" xr:uid="{735E55CB-1DAC-4B5B-BEDE-F58BE0AF2C29}"/>
    <cellStyle name="Normalny 2 3 3 2 2" xfId="137" xr:uid="{87EC10F2-9D0F-4114-9C1D-41242ED25284}"/>
    <cellStyle name="Normalny 2 3 3 3" xfId="135" xr:uid="{7187C0C5-CEEB-4884-9377-9383EF5FC689}"/>
    <cellStyle name="Normalny 2 3 4" xfId="93" xr:uid="{5A0CA142-CEA4-4937-8A15-010391F31130}"/>
    <cellStyle name="Normalny 2 4" xfId="105" xr:uid="{3C9E16E1-BE0D-4F50-895C-302700D70015}"/>
    <cellStyle name="Normalny 2 4 2" xfId="118" xr:uid="{9737F515-3AED-4678-829C-7FCB203829E5}"/>
    <cellStyle name="Normalny 2 5" xfId="112" xr:uid="{A85CD941-6C38-4868-9ABB-CA7262F80513}"/>
    <cellStyle name="Normalny 2 5 2" xfId="131" xr:uid="{BD93B15D-26DB-483A-A830-D7FEB8991D39}"/>
    <cellStyle name="Normalny 2 5 2 2" xfId="149" xr:uid="{C014ADF3-06B9-491A-822B-2E26DFC6F05B}"/>
    <cellStyle name="Normalny 2 5 2 2 2" xfId="23" xr:uid="{A6A94C58-F39D-4DD5-96A6-AB063B388597}"/>
    <cellStyle name="Normalny 2 5 3" xfId="160" xr:uid="{566F78E2-ABF0-49D6-B2B7-314F1FC1B22C}"/>
    <cellStyle name="Normalny 2 6" xfId="44" xr:uid="{6111511E-E635-4EDA-BB61-64B774DE37C8}"/>
    <cellStyle name="Normalny 2 6 2" xfId="156" xr:uid="{801208B2-DC27-4D02-BF78-7A559998F5B0}"/>
    <cellStyle name="Normalny 2 6 3" xfId="212" xr:uid="{74E2F25F-C7DC-474C-A45D-E7BB3E57969E}"/>
    <cellStyle name="Normalny 3" xfId="85" xr:uid="{DBCDE6E2-7F5A-4F12-B6B3-DF8A93ADCCF3}"/>
    <cellStyle name="Normalny 3 2" xfId="87" xr:uid="{4F07E674-ADE8-4F58-AD99-A2E833AE263F}"/>
    <cellStyle name="Normalny 3 2 2" xfId="110" xr:uid="{97CE2A8A-7906-407C-890C-4CDF84EF763D}"/>
    <cellStyle name="Normalny 3 2 2 2" xfId="213" xr:uid="{0F75FC40-7434-4667-9685-BFA35AF8C676}"/>
    <cellStyle name="Normalny 3 3" xfId="48" xr:uid="{85759777-F415-468F-887F-5EE1F99DF9A4}"/>
    <cellStyle name="Normalny 3 4" xfId="46" xr:uid="{043B02FC-C27D-4907-A829-F6716EE24CD4}"/>
    <cellStyle name="Normalny 3 5" xfId="36" xr:uid="{D8A0F05E-B54C-4FE6-8564-A4A901ED5BB3}"/>
    <cellStyle name="Normalny 3 6" xfId="111" xr:uid="{9F7A8261-30AD-4B04-AB41-A406DF72B091}"/>
    <cellStyle name="Normalny 3 7" xfId="120" xr:uid="{79019555-1950-4484-A2E0-DB5E711BC876}"/>
    <cellStyle name="Normalny 4" xfId="90" xr:uid="{F9CC8B8A-F427-44D0-8B5A-B99897AFFB1F}"/>
    <cellStyle name="Normalny 4 2" xfId="94" xr:uid="{C0571CD8-1DAE-45E1-9DCB-12A099938A94}"/>
    <cellStyle name="Normalny 4 3" xfId="38" xr:uid="{4B31AF63-2212-4BCF-B5A2-7D017DA37B2A}"/>
    <cellStyle name="Normalny 4 4" xfId="117" xr:uid="{CFE703F7-325E-4303-A196-20DDC6E744E0}"/>
    <cellStyle name="Normalny 4 4 2" xfId="138" xr:uid="{76DAF05B-B4B3-4DCD-AC0E-7679F26BCD89}"/>
    <cellStyle name="Normalny 4 5" xfId="128" xr:uid="{5D825709-CCB9-4933-B49F-C3B474F6FF50}"/>
    <cellStyle name="Normalny 5" xfId="102" xr:uid="{70F20BC5-8DC7-45D0-B5ED-1D48878499E1}"/>
    <cellStyle name="Normalny 6" xfId="4" xr:uid="{CE69E757-B324-4580-A4D9-F540B90A8D73}"/>
    <cellStyle name="Normalny 6 2" xfId="42" xr:uid="{8B456872-11AD-4075-8DDA-C9D24E3CC6C7}"/>
    <cellStyle name="Normalny 6 3" xfId="34" xr:uid="{3BB84489-578F-491D-8D76-F9E870EA49E4}"/>
    <cellStyle name="Normalny 7" xfId="10" xr:uid="{80A6D6F5-B269-467F-8B2F-084243676B9C}"/>
    <cellStyle name="Normalny 7 2" xfId="99" xr:uid="{9844D5A6-81BA-4237-A6F9-855048EFA142}"/>
    <cellStyle name="Normalny 8" xfId="109" xr:uid="{FEAA191C-A4C1-4BF8-9AEA-4E34FEBB419F}"/>
    <cellStyle name="Normalny 8 2" xfId="130" xr:uid="{7BECDFB6-9105-42CC-A685-4CC6A076BD60}"/>
    <cellStyle name="Normalny 8 2 2" xfId="148" xr:uid="{916B1895-8A33-4CDA-A9F7-B2321496EA2F}"/>
    <cellStyle name="Normalny 9" xfId="106" xr:uid="{2FC17BA2-AC63-4F1A-B288-2063EAD9415F}"/>
    <cellStyle name="Normalny_dane_201012" xfId="3" xr:uid="{F50C55CF-80F6-44E7-B42F-DC474F7EB7F8}"/>
    <cellStyle name="Obliczenia 2" xfId="69" xr:uid="{4D3465CC-7C92-4A71-B89C-81FA16008B75}"/>
    <cellStyle name="Procentowy" xfId="1" builtinId="5"/>
    <cellStyle name="Procentowy 2" xfId="12" xr:uid="{899E95FB-C6FE-4895-917E-CE02A66A7BBA}"/>
    <cellStyle name="Procentowy 2 2" xfId="11" xr:uid="{BF82938C-A2FD-465F-A099-3DB30BC6575E}"/>
    <cellStyle name="Procentowy 2 2 2" xfId="8" xr:uid="{C2464E3E-8188-4056-B48C-C110B7FC809D}"/>
    <cellStyle name="Procentowy 2 2 2 2" xfId="145" xr:uid="{F2F1D44F-F8D4-49AA-9E19-EC3D6BA20E63}"/>
    <cellStyle name="Procentowy 2 2 3" xfId="28" xr:uid="{6DF16E3E-C9C1-43F0-A198-A190D4653628}"/>
    <cellStyle name="Procentowy 2 2 3 2" xfId="209" xr:uid="{205D76D3-D9EB-4F8F-AD26-087693C4FE83}"/>
    <cellStyle name="Procentowy 2 2 4" xfId="92" xr:uid="{BE54A0DD-3E16-4936-80C1-5D26900AACF8}"/>
    <cellStyle name="Procentowy 2 3" xfId="88" xr:uid="{4866175D-1242-45C2-8901-E0C569D5DE07}"/>
    <cellStyle name="Procentowy 2 3 2" xfId="104" xr:uid="{58AE5FBB-A7FB-4F3F-8450-2CAE99A93344}"/>
    <cellStyle name="Procentowy 2 4" xfId="122" xr:uid="{D82367C8-D255-4F57-A4D2-2F64F25EFA5F}"/>
    <cellStyle name="Procentowy 2 4 2" xfId="133" xr:uid="{CAF225E1-87A8-4370-97B1-EED0DBEF565A}"/>
    <cellStyle name="Procentowy 2 5" xfId="84" xr:uid="{FA49C814-8419-4E1D-A094-B52E908541A6}"/>
    <cellStyle name="Procentowy 2 5 2" xfId="155" xr:uid="{B0264CC8-8204-4307-8612-8DC5561F787D}"/>
    <cellStyle name="Procentowy 3" xfId="86" xr:uid="{17D6FF0B-9FE0-45A0-874D-74C3A6C4CBF9}"/>
    <cellStyle name="Procentowy 3 2" xfId="89" xr:uid="{4D4AD0BA-6FFC-4393-A510-8ED505702B82}"/>
    <cellStyle name="Procentowy 3 2 2" xfId="124" xr:uid="{5AC8ECB8-07B1-4BFB-9B53-EA4E27363B8B}"/>
    <cellStyle name="Procentowy 3 2 2 2" xfId="134" xr:uid="{3F6C09CE-C589-48BD-ADF8-50156D8208BC}"/>
    <cellStyle name="Procentowy 3 3" xfId="96" xr:uid="{09F54A07-A991-4089-8E41-8B022A020D80}"/>
    <cellStyle name="Procentowy 3 5" xfId="113" xr:uid="{C6AEDF7B-0350-481D-837D-0DB90736A3B1}"/>
    <cellStyle name="Procentowy 3 5 2" xfId="132" xr:uid="{F97BAA0E-766C-4577-802F-40ADDBC85D9C}"/>
    <cellStyle name="Procentowy 3 5 2 2" xfId="150" xr:uid="{7E2629FE-08FA-4746-9A0C-2845988F4490}"/>
    <cellStyle name="Procentowy 3 5 2 2 2" xfId="25" xr:uid="{C1C5B2DD-8202-4D96-945F-6F3C78F45976}"/>
    <cellStyle name="Procentowy 4" xfId="47" xr:uid="{F10BC69C-FCBB-4C6B-BDCC-A29D8BAECB95}"/>
    <cellStyle name="Procentowy 4 2" xfId="40" xr:uid="{AC9BA102-8ADE-46B5-8838-18B4A2CAE453}"/>
    <cellStyle name="Procentowy 4 2 2" xfId="139" xr:uid="{E43D92FF-8522-415E-A5BF-9E452DBFBBD0}"/>
    <cellStyle name="Procentowy 4 2 3" xfId="146" xr:uid="{8C8A3F3A-FD44-49B2-B18B-E587152C4D7F}"/>
    <cellStyle name="Procentowy 4 2 4" xfId="125" xr:uid="{99702851-A6B5-4A85-966D-144E667E07F3}"/>
    <cellStyle name="Procentowy 4 3" xfId="37" xr:uid="{B348159D-E781-4E1C-9B89-BA259924B42F}"/>
    <cellStyle name="Procentowy 5" xfId="119" xr:uid="{EA1844B3-827E-4A11-897A-EEC22C4653B0}"/>
    <cellStyle name="Procentowy 5 2" xfId="98" xr:uid="{CCCCE0F5-E5EC-4E3A-A914-E92F1D117C2F}"/>
    <cellStyle name="Procentowy 6" xfId="101" xr:uid="{8FBAE623-E134-4889-90B1-4C3D63B1D26C}"/>
    <cellStyle name="Procentowy 7" xfId="107" xr:uid="{FF285796-0F8B-47AD-9AFF-2BF832E6B99E}"/>
    <cellStyle name="Procentowy 8" xfId="32" xr:uid="{81A80277-CCAE-4027-9EC1-BEFAC914F2AF}"/>
    <cellStyle name="Procentowy 8 2" xfId="158" xr:uid="{DE794995-2009-40C5-946B-4EAAA5B8E047}"/>
    <cellStyle name="Procentowy 9" xfId="154" xr:uid="{681A9DFE-79A0-441E-AA8D-E76FB06CA0C4}"/>
    <cellStyle name="Styl 1" xfId="179" xr:uid="{D4AFBA17-FA39-47E3-A0AD-C629D8758C4C}"/>
    <cellStyle name="Suma 2" xfId="70" xr:uid="{A03A6C00-0B95-427B-83BC-9F1784FD854D}"/>
    <cellStyle name="Tekst objaśnienia 2" xfId="55" xr:uid="{C1D39503-BB2B-495C-8B72-CD42473B3B78}"/>
    <cellStyle name="Tekst ostrzeżenia 2" xfId="59" xr:uid="{5459F059-D52F-4350-A042-3C27D8A869FB}"/>
    <cellStyle name="Tytuł 2" xfId="49" xr:uid="{8ED681BE-3BC3-4AA4-A96E-8FCB7242A54A}"/>
    <cellStyle name="Uwaga 2" xfId="56" xr:uid="{10C9DF86-0C51-4C24-9F00-14EDCAD3B059}"/>
    <cellStyle name="Złe 2" xfId="64" xr:uid="{0A28F178-FF29-4B9D-86DA-DA7EE3B4EF7F}"/>
  </cellStyles>
  <dxfs count="305"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theme="0"/>
        </patternFill>
      </fill>
    </dxf>
    <dxf>
      <fill>
        <patternFill>
          <bgColor rgb="FFE6E8EB"/>
        </patternFill>
      </fill>
    </dxf>
    <dxf>
      <fill>
        <patternFill>
          <bgColor rgb="FFE6E8EB"/>
        </patternFill>
      </fill>
    </dxf>
    <dxf>
      <font>
        <b/>
        <i val="0"/>
      </font>
    </dxf>
    <dxf>
      <font>
        <b/>
        <i val="0"/>
      </font>
    </dxf>
    <dxf>
      <fill>
        <patternFill>
          <bgColor rgb="FFB4B9BE"/>
        </patternFill>
      </fill>
    </dxf>
    <dxf>
      <font>
        <b/>
        <i val="0"/>
        <color theme="3"/>
      </font>
      <fill>
        <patternFill>
          <bgColor theme="4"/>
        </patternFill>
      </fill>
    </dxf>
    <dxf>
      <border>
        <left style="thin">
          <color rgb="FFB4B9BE"/>
        </left>
        <right style="thin">
          <color rgb="FFB4B9BE"/>
        </right>
        <top style="thin">
          <color rgb="FFB4B9BE"/>
        </top>
        <bottom style="thin">
          <color rgb="FFB4B9BE"/>
        </bottom>
        <vertical style="thin">
          <color rgb="FFB4B9BE"/>
        </vertical>
        <horizontal style="thin">
          <color rgb="FFB4B9BE"/>
        </horizontal>
      </border>
    </dxf>
  </dxfs>
  <tableStyles count="1" defaultTableStyle="TableStyleMedium2" defaultPivotStyle="PivotStyleLight16">
    <tableStyle name="NBP" pivot="0" count="6" xr9:uid="{DD71A12C-3AF7-4E56-87FF-2AFB6BE26AFC}">
      <tableStyleElement type="wholeTable" dxfId="304"/>
      <tableStyleElement type="headerRow" dxfId="303"/>
      <tableStyleElement type="totalRow" dxfId="302"/>
      <tableStyleElement type="firstColumn" dxfId="301"/>
      <tableStyleElement type="lastColumn" dxfId="300"/>
      <tableStyleElement type="secondRowStripe" dxfId="299"/>
    </tableStyle>
  </tableStyles>
  <colors>
    <mruColors>
      <color rgb="FF2F578C"/>
      <color rgb="FFE6E8EB"/>
      <color rgb="FF2F5795"/>
      <color rgb="FF4472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77A59-F3F4-41DA-A81D-84A4CF4FF05C}">
  <dimension ref="B2:D194"/>
  <sheetViews>
    <sheetView zoomScaleNormal="100" workbookViewId="0">
      <selection activeCell="B6" sqref="B6:D7"/>
    </sheetView>
  </sheetViews>
  <sheetFormatPr defaultRowHeight="15" x14ac:dyDescent="0.25"/>
  <cols>
    <col min="2" max="2" width="9.42578125" customWidth="1"/>
    <col min="3" max="3" width="16.42578125" bestFit="1" customWidth="1"/>
    <col min="4" max="4" width="15.5703125" customWidth="1"/>
  </cols>
  <sheetData>
    <row r="2" spans="2:4" x14ac:dyDescent="0.25">
      <c r="B2" s="99" t="s">
        <v>453</v>
      </c>
    </row>
    <row r="3" spans="2:4" x14ac:dyDescent="0.25">
      <c r="B3" s="99" t="s">
        <v>454</v>
      </c>
    </row>
    <row r="4" spans="2:4" ht="51" x14ac:dyDescent="0.25">
      <c r="B4" s="15" t="s">
        <v>455</v>
      </c>
      <c r="C4" s="15" t="s">
        <v>456</v>
      </c>
      <c r="D4" s="15" t="s">
        <v>457</v>
      </c>
    </row>
    <row r="5" spans="2:4" ht="38.25" x14ac:dyDescent="0.25">
      <c r="B5" s="15" t="s">
        <v>458</v>
      </c>
      <c r="C5" s="15" t="s">
        <v>459</v>
      </c>
      <c r="D5" s="15" t="s">
        <v>460</v>
      </c>
    </row>
    <row r="6" spans="2:4" x14ac:dyDescent="0.25">
      <c r="B6" s="100">
        <v>39448</v>
      </c>
      <c r="C6" s="25">
        <v>101.7811</v>
      </c>
      <c r="D6" s="25">
        <v>52.3</v>
      </c>
    </row>
    <row r="7" spans="2:4" x14ac:dyDescent="0.25">
      <c r="B7" s="100">
        <v>39479</v>
      </c>
      <c r="C7" s="25">
        <v>101.5373</v>
      </c>
      <c r="D7" s="25">
        <v>52.3</v>
      </c>
    </row>
    <row r="8" spans="2:4" x14ac:dyDescent="0.25">
      <c r="B8" s="100">
        <v>39508</v>
      </c>
      <c r="C8" s="25">
        <v>101.2598</v>
      </c>
      <c r="D8" s="25">
        <v>52</v>
      </c>
    </row>
    <row r="9" spans="2:4" x14ac:dyDescent="0.25">
      <c r="B9" s="100">
        <v>39539</v>
      </c>
      <c r="C9" s="25">
        <v>100.9079</v>
      </c>
      <c r="D9" s="25">
        <v>50.7</v>
      </c>
    </row>
    <row r="10" spans="2:4" x14ac:dyDescent="0.25">
      <c r="B10" s="100">
        <v>39569</v>
      </c>
      <c r="C10" s="25">
        <v>100.5123</v>
      </c>
      <c r="D10" s="25">
        <v>50.6</v>
      </c>
    </row>
    <row r="11" spans="2:4" x14ac:dyDescent="0.25">
      <c r="B11" s="100">
        <v>39600</v>
      </c>
      <c r="C11" s="25">
        <v>100.05719999999999</v>
      </c>
      <c r="D11" s="25">
        <v>49.2</v>
      </c>
    </row>
    <row r="12" spans="2:4" x14ac:dyDescent="0.25">
      <c r="B12" s="100">
        <v>39630</v>
      </c>
      <c r="C12" s="25">
        <v>99.557010000000005</v>
      </c>
      <c r="D12" s="25">
        <v>47.4</v>
      </c>
    </row>
    <row r="13" spans="2:4" x14ac:dyDescent="0.25">
      <c r="B13" s="100">
        <v>39661</v>
      </c>
      <c r="C13" s="25">
        <v>98.956519999999998</v>
      </c>
      <c r="D13" s="25">
        <v>47.6</v>
      </c>
    </row>
    <row r="14" spans="2:4" x14ac:dyDescent="0.25">
      <c r="B14" s="100">
        <v>39692</v>
      </c>
      <c r="C14" s="25">
        <v>98.16225</v>
      </c>
      <c r="D14" s="25">
        <v>45</v>
      </c>
    </row>
    <row r="15" spans="2:4" x14ac:dyDescent="0.25">
      <c r="B15" s="100">
        <v>39722</v>
      </c>
      <c r="C15" s="25">
        <v>97.067319999999995</v>
      </c>
      <c r="D15" s="25">
        <v>38.9</v>
      </c>
    </row>
    <row r="16" spans="2:4" x14ac:dyDescent="0.25">
      <c r="B16" s="100">
        <v>39753</v>
      </c>
      <c r="C16" s="25">
        <v>95.83399</v>
      </c>
      <c r="D16" s="25">
        <v>35.6</v>
      </c>
    </row>
    <row r="17" spans="2:4" x14ac:dyDescent="0.25">
      <c r="B17" s="100">
        <v>39783</v>
      </c>
      <c r="C17" s="25">
        <v>94.794719999999998</v>
      </c>
      <c r="D17" s="25">
        <v>33.9</v>
      </c>
    </row>
    <row r="18" spans="2:4" x14ac:dyDescent="0.25">
      <c r="B18" s="100">
        <v>39814</v>
      </c>
      <c r="C18" s="25">
        <v>94.193129999999996</v>
      </c>
      <c r="D18" s="25">
        <v>34.4</v>
      </c>
    </row>
    <row r="19" spans="2:4" x14ac:dyDescent="0.25">
      <c r="B19" s="100">
        <v>39845</v>
      </c>
      <c r="C19" s="25">
        <v>93.858800000000002</v>
      </c>
      <c r="D19" s="25">
        <v>33.5</v>
      </c>
    </row>
    <row r="20" spans="2:4" x14ac:dyDescent="0.25">
      <c r="B20" s="100">
        <v>39873</v>
      </c>
      <c r="C20" s="25">
        <v>93.830169999999995</v>
      </c>
      <c r="D20" s="25">
        <v>33.9</v>
      </c>
    </row>
    <row r="21" spans="2:4" x14ac:dyDescent="0.25">
      <c r="B21" s="100">
        <v>39904</v>
      </c>
      <c r="C21" s="25">
        <v>94.155879999999996</v>
      </c>
      <c r="D21" s="25">
        <v>36.799999999999997</v>
      </c>
    </row>
    <row r="22" spans="2:4" x14ac:dyDescent="0.25">
      <c r="B22" s="100">
        <v>39934</v>
      </c>
      <c r="C22" s="25">
        <v>94.646270000000001</v>
      </c>
      <c r="D22" s="25">
        <v>40.700000000000003</v>
      </c>
    </row>
    <row r="23" spans="2:4" x14ac:dyDescent="0.25">
      <c r="B23" s="100">
        <v>39965</v>
      </c>
      <c r="C23" s="25">
        <v>95.18723</v>
      </c>
      <c r="D23" s="25">
        <v>42.6</v>
      </c>
    </row>
    <row r="24" spans="2:4" x14ac:dyDescent="0.25">
      <c r="B24" s="100">
        <v>39995</v>
      </c>
      <c r="C24" s="25">
        <v>95.740200000000002</v>
      </c>
      <c r="D24" s="25">
        <v>46.3</v>
      </c>
    </row>
    <row r="25" spans="2:4" x14ac:dyDescent="0.25">
      <c r="B25" s="100">
        <v>40026</v>
      </c>
      <c r="C25" s="25">
        <v>96.270200000000003</v>
      </c>
      <c r="D25" s="25">
        <v>48.2</v>
      </c>
    </row>
    <row r="26" spans="2:4" x14ac:dyDescent="0.25">
      <c r="B26" s="100">
        <v>40057</v>
      </c>
      <c r="C26" s="25">
        <v>96.74718</v>
      </c>
      <c r="D26" s="25">
        <v>49.3</v>
      </c>
    </row>
    <row r="27" spans="2:4" x14ac:dyDescent="0.25">
      <c r="B27" s="100">
        <v>40087</v>
      </c>
      <c r="C27" s="25">
        <v>97.191670000000002</v>
      </c>
      <c r="D27" s="25">
        <v>50.7</v>
      </c>
    </row>
    <row r="28" spans="2:4" x14ac:dyDescent="0.25">
      <c r="B28" s="100">
        <v>40118</v>
      </c>
      <c r="C28" s="25">
        <v>97.581540000000004</v>
      </c>
      <c r="D28" s="25">
        <v>51.2</v>
      </c>
    </row>
    <row r="29" spans="2:4" x14ac:dyDescent="0.25">
      <c r="B29" s="100">
        <v>40148</v>
      </c>
      <c r="C29" s="25">
        <v>97.940529999999995</v>
      </c>
      <c r="D29" s="25">
        <v>51.6</v>
      </c>
    </row>
    <row r="30" spans="2:4" x14ac:dyDescent="0.25">
      <c r="B30" s="100">
        <v>40179</v>
      </c>
      <c r="C30" s="25">
        <v>98.289469999999994</v>
      </c>
      <c r="D30" s="25">
        <v>52.4</v>
      </c>
    </row>
    <row r="31" spans="2:4" x14ac:dyDescent="0.25">
      <c r="B31" s="100">
        <v>40210</v>
      </c>
      <c r="C31" s="25">
        <v>98.671040000000005</v>
      </c>
      <c r="D31" s="25">
        <v>54.2</v>
      </c>
    </row>
    <row r="32" spans="2:4" x14ac:dyDescent="0.25">
      <c r="B32" s="100">
        <v>40238</v>
      </c>
      <c r="C32" s="25">
        <v>99.099320000000006</v>
      </c>
      <c r="D32" s="25">
        <v>56.6</v>
      </c>
    </row>
    <row r="33" spans="2:4" x14ac:dyDescent="0.25">
      <c r="B33" s="100">
        <v>40269</v>
      </c>
      <c r="C33" s="25">
        <v>99.498019999999997</v>
      </c>
      <c r="D33" s="25">
        <v>57.6</v>
      </c>
    </row>
    <row r="34" spans="2:4" x14ac:dyDescent="0.25">
      <c r="B34" s="100">
        <v>40299</v>
      </c>
      <c r="C34" s="25">
        <v>99.82647</v>
      </c>
      <c r="D34" s="25">
        <v>55.8</v>
      </c>
    </row>
    <row r="35" spans="2:4" x14ac:dyDescent="0.25">
      <c r="B35" s="100">
        <v>40330</v>
      </c>
      <c r="C35" s="25">
        <v>100.1074</v>
      </c>
      <c r="D35" s="25">
        <v>55.6</v>
      </c>
    </row>
    <row r="36" spans="2:4" x14ac:dyDescent="0.25">
      <c r="B36" s="100">
        <v>40360</v>
      </c>
      <c r="C36" s="25">
        <v>100.3755</v>
      </c>
      <c r="D36" s="25">
        <v>56.7</v>
      </c>
    </row>
    <row r="37" spans="2:4" x14ac:dyDescent="0.25">
      <c r="B37" s="100">
        <v>40391</v>
      </c>
      <c r="C37" s="25">
        <v>100.61</v>
      </c>
      <c r="D37" s="25">
        <v>55.1</v>
      </c>
    </row>
    <row r="38" spans="2:4" x14ac:dyDescent="0.25">
      <c r="B38" s="100">
        <v>40422</v>
      </c>
      <c r="C38" s="25">
        <v>100.80710000000001</v>
      </c>
      <c r="D38" s="25">
        <v>53.7</v>
      </c>
    </row>
    <row r="39" spans="2:4" x14ac:dyDescent="0.25">
      <c r="B39" s="100">
        <v>40452</v>
      </c>
      <c r="C39" s="25">
        <v>100.9806</v>
      </c>
      <c r="D39" s="25">
        <v>54.6</v>
      </c>
    </row>
    <row r="40" spans="2:4" x14ac:dyDescent="0.25">
      <c r="B40" s="100">
        <v>40483</v>
      </c>
      <c r="C40" s="25">
        <v>101.1564</v>
      </c>
      <c r="D40" s="25">
        <v>55.3</v>
      </c>
    </row>
    <row r="41" spans="2:4" x14ac:dyDescent="0.25">
      <c r="B41" s="100">
        <v>40513</v>
      </c>
      <c r="C41" s="25">
        <v>101.34820000000001</v>
      </c>
      <c r="D41" s="25">
        <v>57.1</v>
      </c>
    </row>
    <row r="42" spans="2:4" x14ac:dyDescent="0.25">
      <c r="B42" s="100">
        <v>40544</v>
      </c>
      <c r="C42" s="25">
        <v>101.48820000000001</v>
      </c>
      <c r="D42" s="25">
        <v>57.3</v>
      </c>
    </row>
    <row r="43" spans="2:4" x14ac:dyDescent="0.25">
      <c r="B43" s="100">
        <v>40575</v>
      </c>
      <c r="C43" s="25">
        <v>101.55549999999999</v>
      </c>
      <c r="D43" s="25">
        <v>59</v>
      </c>
    </row>
    <row r="44" spans="2:4" x14ac:dyDescent="0.25">
      <c r="B44" s="100">
        <v>40603</v>
      </c>
      <c r="C44" s="25">
        <v>101.5638</v>
      </c>
      <c r="D44" s="25">
        <v>57.5</v>
      </c>
    </row>
    <row r="45" spans="2:4" x14ac:dyDescent="0.25">
      <c r="B45" s="100">
        <v>40634</v>
      </c>
      <c r="C45" s="25">
        <v>101.4937</v>
      </c>
      <c r="D45" s="25">
        <v>58</v>
      </c>
    </row>
    <row r="46" spans="2:4" x14ac:dyDescent="0.25">
      <c r="B46" s="100">
        <v>40664</v>
      </c>
      <c r="C46" s="25">
        <v>101.32769999999999</v>
      </c>
      <c r="D46" s="25">
        <v>54.6</v>
      </c>
    </row>
    <row r="47" spans="2:4" x14ac:dyDescent="0.25">
      <c r="B47" s="100">
        <v>40695</v>
      </c>
      <c r="C47" s="25">
        <v>101.0774</v>
      </c>
      <c r="D47" s="25">
        <v>52</v>
      </c>
    </row>
    <row r="48" spans="2:4" x14ac:dyDescent="0.25">
      <c r="B48" s="100">
        <v>40725</v>
      </c>
      <c r="C48" s="25">
        <v>100.7362</v>
      </c>
      <c r="D48" s="25">
        <v>50.4</v>
      </c>
    </row>
    <row r="49" spans="2:4" x14ac:dyDescent="0.25">
      <c r="B49" s="100">
        <v>40756</v>
      </c>
      <c r="C49" s="25">
        <v>100.3592</v>
      </c>
      <c r="D49" s="25">
        <v>49</v>
      </c>
    </row>
    <row r="50" spans="2:4" x14ac:dyDescent="0.25">
      <c r="B50" s="100">
        <v>40787</v>
      </c>
      <c r="C50" s="25">
        <v>100.0205</v>
      </c>
      <c r="D50" s="25">
        <v>48.5</v>
      </c>
    </row>
    <row r="51" spans="2:4" x14ac:dyDescent="0.25">
      <c r="B51" s="100">
        <v>40817</v>
      </c>
      <c r="C51" s="25">
        <v>99.785480000000007</v>
      </c>
      <c r="D51" s="25">
        <v>47.1</v>
      </c>
    </row>
    <row r="52" spans="2:4" x14ac:dyDescent="0.25">
      <c r="B52" s="100">
        <v>40848</v>
      </c>
      <c r="C52" s="25">
        <v>99.601140000000001</v>
      </c>
      <c r="D52" s="25">
        <v>46.4</v>
      </c>
    </row>
    <row r="53" spans="2:4" x14ac:dyDescent="0.25">
      <c r="B53" s="100">
        <v>40878</v>
      </c>
      <c r="C53" s="25">
        <v>99.489050000000006</v>
      </c>
      <c r="D53" s="25">
        <v>46.9</v>
      </c>
    </row>
    <row r="54" spans="2:4" x14ac:dyDescent="0.25">
      <c r="B54" s="100">
        <v>40909</v>
      </c>
      <c r="C54" s="25">
        <v>99.452259999999995</v>
      </c>
      <c r="D54" s="25">
        <v>48.8</v>
      </c>
    </row>
    <row r="55" spans="2:4" x14ac:dyDescent="0.25">
      <c r="B55" s="100">
        <v>40940</v>
      </c>
      <c r="C55" s="25">
        <v>99.438220000000001</v>
      </c>
      <c r="D55" s="25">
        <v>49</v>
      </c>
    </row>
    <row r="56" spans="2:4" x14ac:dyDescent="0.25">
      <c r="B56" s="100">
        <v>40969</v>
      </c>
      <c r="C56" s="25">
        <v>99.396919999999994</v>
      </c>
      <c r="D56" s="25">
        <v>47.7</v>
      </c>
    </row>
    <row r="57" spans="2:4" x14ac:dyDescent="0.25">
      <c r="B57" s="100">
        <v>41000</v>
      </c>
      <c r="C57" s="25">
        <v>99.294849999999997</v>
      </c>
      <c r="D57" s="25">
        <v>45.9</v>
      </c>
    </row>
    <row r="58" spans="2:4" x14ac:dyDescent="0.25">
      <c r="B58" s="100">
        <v>41030</v>
      </c>
      <c r="C58" s="25">
        <v>99.113720000000001</v>
      </c>
      <c r="D58" s="25">
        <v>45.1</v>
      </c>
    </row>
    <row r="59" spans="2:4" x14ac:dyDescent="0.25">
      <c r="B59" s="100">
        <v>41061</v>
      </c>
      <c r="C59" s="25">
        <v>98.909880000000001</v>
      </c>
      <c r="D59" s="25">
        <v>45.1</v>
      </c>
    </row>
    <row r="60" spans="2:4" x14ac:dyDescent="0.25">
      <c r="B60" s="100">
        <v>41091</v>
      </c>
      <c r="C60" s="25">
        <v>98.697000000000003</v>
      </c>
      <c r="D60" s="25">
        <v>44</v>
      </c>
    </row>
    <row r="61" spans="2:4" x14ac:dyDescent="0.25">
      <c r="B61" s="100">
        <v>41122</v>
      </c>
      <c r="C61" s="25">
        <v>98.500609999999995</v>
      </c>
      <c r="D61" s="25">
        <v>45.1</v>
      </c>
    </row>
    <row r="62" spans="2:4" x14ac:dyDescent="0.25">
      <c r="B62" s="100">
        <v>41153</v>
      </c>
      <c r="C62" s="25">
        <v>98.336510000000004</v>
      </c>
      <c r="D62" s="25">
        <v>46.1</v>
      </c>
    </row>
    <row r="63" spans="2:4" x14ac:dyDescent="0.25">
      <c r="B63" s="100">
        <v>41183</v>
      </c>
      <c r="C63" s="25">
        <v>98.215270000000004</v>
      </c>
      <c r="D63" s="25">
        <v>45.4</v>
      </c>
    </row>
    <row r="64" spans="2:4" x14ac:dyDescent="0.25">
      <c r="B64" s="100">
        <v>41214</v>
      </c>
      <c r="C64" s="25">
        <v>98.284999999999997</v>
      </c>
      <c r="D64" s="25">
        <v>46.2</v>
      </c>
    </row>
    <row r="65" spans="2:4" x14ac:dyDescent="0.25">
      <c r="B65" s="100">
        <v>41244</v>
      </c>
      <c r="C65" s="25">
        <v>98.440950000000001</v>
      </c>
      <c r="D65" s="25">
        <v>46.1</v>
      </c>
    </row>
    <row r="66" spans="2:4" x14ac:dyDescent="0.25">
      <c r="B66" s="100">
        <v>41275</v>
      </c>
      <c r="C66" s="25">
        <v>98.596850000000003</v>
      </c>
      <c r="D66" s="25">
        <v>47.9</v>
      </c>
    </row>
    <row r="67" spans="2:4" x14ac:dyDescent="0.25">
      <c r="B67" s="100">
        <v>41306</v>
      </c>
      <c r="C67" s="25">
        <v>98.742199999999997</v>
      </c>
      <c r="D67" s="25">
        <v>47.9</v>
      </c>
    </row>
    <row r="68" spans="2:4" x14ac:dyDescent="0.25">
      <c r="B68" s="100">
        <v>41334</v>
      </c>
      <c r="C68" s="25">
        <v>98.786349999999999</v>
      </c>
      <c r="D68" s="25">
        <v>46.8</v>
      </c>
    </row>
    <row r="69" spans="2:4" x14ac:dyDescent="0.25">
      <c r="B69" s="100">
        <v>41365</v>
      </c>
      <c r="C69" s="25">
        <v>98.796880000000002</v>
      </c>
      <c r="D69" s="25">
        <v>46.7</v>
      </c>
    </row>
    <row r="70" spans="2:4" x14ac:dyDescent="0.25">
      <c r="B70" s="100">
        <v>41395</v>
      </c>
      <c r="C70" s="25">
        <v>98.891530000000003</v>
      </c>
      <c r="D70" s="25">
        <v>48.3</v>
      </c>
    </row>
    <row r="71" spans="2:4" x14ac:dyDescent="0.25">
      <c r="B71" s="100">
        <v>41426</v>
      </c>
      <c r="C71" s="25">
        <v>99.078450000000004</v>
      </c>
      <c r="D71" s="25">
        <v>48.8</v>
      </c>
    </row>
    <row r="72" spans="2:4" x14ac:dyDescent="0.25">
      <c r="B72" s="100">
        <v>41456</v>
      </c>
      <c r="C72" s="25">
        <v>99.310699999999997</v>
      </c>
      <c r="D72" s="25">
        <v>50.3</v>
      </c>
    </row>
    <row r="73" spans="2:4" x14ac:dyDescent="0.25">
      <c r="B73" s="100">
        <v>41487</v>
      </c>
      <c r="C73" s="25">
        <v>99.597909999999999</v>
      </c>
      <c r="D73" s="25">
        <v>51.4</v>
      </c>
    </row>
    <row r="74" spans="2:4" x14ac:dyDescent="0.25">
      <c r="B74" s="100">
        <v>41518</v>
      </c>
      <c r="C74" s="25">
        <v>99.859219999999993</v>
      </c>
      <c r="D74" s="25">
        <v>51.1</v>
      </c>
    </row>
    <row r="75" spans="2:4" x14ac:dyDescent="0.25">
      <c r="B75" s="100">
        <v>41548</v>
      </c>
      <c r="C75" s="25">
        <v>100.0625</v>
      </c>
      <c r="D75" s="25">
        <v>51.3</v>
      </c>
    </row>
    <row r="76" spans="2:4" x14ac:dyDescent="0.25">
      <c r="B76" s="100">
        <v>41579</v>
      </c>
      <c r="C76" s="25">
        <v>100.1977</v>
      </c>
      <c r="D76" s="25">
        <v>51.6</v>
      </c>
    </row>
    <row r="77" spans="2:4" x14ac:dyDescent="0.25">
      <c r="B77" s="100">
        <v>41609</v>
      </c>
      <c r="C77" s="25">
        <v>100.2863</v>
      </c>
      <c r="D77" s="25">
        <v>52.7</v>
      </c>
    </row>
    <row r="78" spans="2:4" x14ac:dyDescent="0.25">
      <c r="B78" s="100">
        <v>41640</v>
      </c>
      <c r="C78" s="25">
        <v>100.35339999999999</v>
      </c>
      <c r="D78" s="25">
        <v>54</v>
      </c>
    </row>
    <row r="79" spans="2:4" x14ac:dyDescent="0.25">
      <c r="B79" s="100">
        <v>41671</v>
      </c>
      <c r="C79" s="25">
        <v>100.40219999999999</v>
      </c>
      <c r="D79" s="25">
        <v>53.2</v>
      </c>
    </row>
    <row r="80" spans="2:4" x14ac:dyDescent="0.25">
      <c r="B80" s="100">
        <v>41699</v>
      </c>
      <c r="C80" s="25">
        <v>100.4332</v>
      </c>
      <c r="D80" s="25">
        <v>53</v>
      </c>
    </row>
    <row r="81" spans="2:4" x14ac:dyDescent="0.25">
      <c r="B81" s="100">
        <v>41730</v>
      </c>
      <c r="C81" s="25">
        <v>100.41589999999999</v>
      </c>
      <c r="D81" s="25">
        <v>53.4</v>
      </c>
    </row>
    <row r="82" spans="2:4" x14ac:dyDescent="0.25">
      <c r="B82" s="100">
        <v>41760</v>
      </c>
      <c r="C82" s="25">
        <v>100.3222</v>
      </c>
      <c r="D82" s="25">
        <v>52.2</v>
      </c>
    </row>
    <row r="83" spans="2:4" x14ac:dyDescent="0.25">
      <c r="B83" s="100">
        <v>41791</v>
      </c>
      <c r="C83" s="25">
        <v>100.2073</v>
      </c>
      <c r="D83" s="25">
        <v>51.8</v>
      </c>
    </row>
    <row r="84" spans="2:4" x14ac:dyDescent="0.25">
      <c r="B84" s="100">
        <v>41821</v>
      </c>
      <c r="C84" s="25">
        <v>100.13339999999999</v>
      </c>
      <c r="D84" s="25">
        <v>51.8</v>
      </c>
    </row>
    <row r="85" spans="2:4" x14ac:dyDescent="0.25">
      <c r="B85" s="100">
        <v>41852</v>
      </c>
      <c r="C85" s="25">
        <v>100.0493</v>
      </c>
      <c r="D85" s="25">
        <v>50.7</v>
      </c>
    </row>
    <row r="86" spans="2:4" x14ac:dyDescent="0.25">
      <c r="B86" s="100">
        <v>41883</v>
      </c>
      <c r="C86" s="25">
        <v>99.993229999999997</v>
      </c>
      <c r="D86" s="25">
        <v>50.3</v>
      </c>
    </row>
    <row r="87" spans="2:4" x14ac:dyDescent="0.25">
      <c r="B87" s="100">
        <v>41913</v>
      </c>
      <c r="C87" s="25">
        <v>100.00530000000001</v>
      </c>
      <c r="D87" s="25">
        <v>50.6</v>
      </c>
    </row>
    <row r="88" spans="2:4" x14ac:dyDescent="0.25">
      <c r="B88" s="100">
        <v>41944</v>
      </c>
      <c r="C88" s="25">
        <v>100.0566</v>
      </c>
      <c r="D88" s="25">
        <v>50.1</v>
      </c>
    </row>
    <row r="89" spans="2:4" x14ac:dyDescent="0.25">
      <c r="B89" s="100">
        <v>41974</v>
      </c>
      <c r="C89" s="25">
        <v>100.1003</v>
      </c>
      <c r="D89" s="25">
        <v>50.6</v>
      </c>
    </row>
    <row r="90" spans="2:4" x14ac:dyDescent="0.25">
      <c r="B90" s="100">
        <v>42005</v>
      </c>
      <c r="C90" s="25">
        <v>100.2128</v>
      </c>
      <c r="D90" s="25">
        <v>51</v>
      </c>
    </row>
    <row r="91" spans="2:4" x14ac:dyDescent="0.25">
      <c r="B91" s="100">
        <v>42036</v>
      </c>
      <c r="C91" s="25">
        <v>100.3793</v>
      </c>
      <c r="D91" s="25">
        <v>51</v>
      </c>
    </row>
    <row r="92" spans="2:4" x14ac:dyDescent="0.25">
      <c r="B92" s="100">
        <v>42064</v>
      </c>
      <c r="C92" s="25">
        <v>100.53060000000001</v>
      </c>
      <c r="D92" s="25">
        <v>52.2</v>
      </c>
    </row>
    <row r="93" spans="2:4" x14ac:dyDescent="0.25">
      <c r="B93" s="100">
        <v>42095</v>
      </c>
      <c r="C93" s="25">
        <v>100.5898</v>
      </c>
      <c r="D93" s="25">
        <v>52</v>
      </c>
    </row>
    <row r="94" spans="2:4" x14ac:dyDescent="0.25">
      <c r="B94" s="100">
        <v>42125</v>
      </c>
      <c r="C94" s="25">
        <v>100.5977</v>
      </c>
      <c r="D94" s="25">
        <v>52.2</v>
      </c>
    </row>
    <row r="95" spans="2:4" x14ac:dyDescent="0.25">
      <c r="B95" s="100">
        <v>42156</v>
      </c>
      <c r="C95" s="25">
        <v>100.5904</v>
      </c>
      <c r="D95" s="25">
        <v>52.5</v>
      </c>
    </row>
    <row r="96" spans="2:4" x14ac:dyDescent="0.25">
      <c r="B96" s="100">
        <v>42186</v>
      </c>
      <c r="C96" s="25">
        <v>100.59099999999999</v>
      </c>
      <c r="D96" s="25">
        <v>52.4</v>
      </c>
    </row>
    <row r="97" spans="2:4" x14ac:dyDescent="0.25">
      <c r="B97" s="100">
        <v>42217</v>
      </c>
      <c r="C97" s="25">
        <v>100.59520000000001</v>
      </c>
      <c r="D97" s="25">
        <v>52.3</v>
      </c>
    </row>
    <row r="98" spans="2:4" x14ac:dyDescent="0.25">
      <c r="B98" s="100">
        <v>42248</v>
      </c>
      <c r="C98" s="25">
        <v>100.6143</v>
      </c>
      <c r="D98" s="25">
        <v>52</v>
      </c>
    </row>
    <row r="99" spans="2:4" x14ac:dyDescent="0.25">
      <c r="B99" s="100">
        <v>42278</v>
      </c>
      <c r="C99" s="25">
        <v>100.6061</v>
      </c>
      <c r="D99" s="25">
        <v>52.3</v>
      </c>
    </row>
    <row r="100" spans="2:4" x14ac:dyDescent="0.25">
      <c r="B100" s="100">
        <v>42309</v>
      </c>
      <c r="C100" s="25">
        <v>100.58410000000001</v>
      </c>
      <c r="D100" s="25">
        <v>52.8</v>
      </c>
    </row>
    <row r="101" spans="2:4" x14ac:dyDescent="0.25">
      <c r="B101" s="100">
        <v>42339</v>
      </c>
      <c r="C101" s="25">
        <v>100.583</v>
      </c>
      <c r="D101" s="25">
        <v>53.2</v>
      </c>
    </row>
    <row r="102" spans="2:4" x14ac:dyDescent="0.25">
      <c r="B102" s="100">
        <v>42370</v>
      </c>
      <c r="C102" s="25">
        <v>100.5745</v>
      </c>
      <c r="D102" s="25">
        <v>52.3</v>
      </c>
    </row>
    <row r="103" spans="2:4" x14ac:dyDescent="0.25">
      <c r="B103" s="100">
        <v>42401</v>
      </c>
      <c r="C103" s="25">
        <v>100.5528</v>
      </c>
      <c r="D103" s="25">
        <v>51.2</v>
      </c>
    </row>
    <row r="104" spans="2:4" x14ac:dyDescent="0.25">
      <c r="B104" s="100">
        <v>42430</v>
      </c>
      <c r="C104" s="25">
        <v>100.544</v>
      </c>
      <c r="D104" s="25">
        <v>51.6</v>
      </c>
    </row>
    <row r="105" spans="2:4" x14ac:dyDescent="0.25">
      <c r="B105" s="100">
        <v>42461</v>
      </c>
      <c r="C105" s="25">
        <v>100.52070000000001</v>
      </c>
      <c r="D105" s="25">
        <v>51.7</v>
      </c>
    </row>
    <row r="106" spans="2:4" x14ac:dyDescent="0.25">
      <c r="B106" s="100">
        <v>42491</v>
      </c>
      <c r="C106" s="25">
        <v>100.49639999999999</v>
      </c>
      <c r="D106" s="25">
        <v>51.5</v>
      </c>
    </row>
    <row r="107" spans="2:4" x14ac:dyDescent="0.25">
      <c r="B107" s="100">
        <v>42522</v>
      </c>
      <c r="C107" s="25">
        <v>100.5057</v>
      </c>
      <c r="D107" s="25">
        <v>52.8</v>
      </c>
    </row>
    <row r="108" spans="2:4" x14ac:dyDescent="0.25">
      <c r="B108" s="100">
        <v>42552</v>
      </c>
      <c r="C108" s="25">
        <v>100.52249999999999</v>
      </c>
      <c r="D108" s="25">
        <v>52</v>
      </c>
    </row>
    <row r="109" spans="2:4" x14ac:dyDescent="0.25">
      <c r="B109" s="100">
        <v>42583</v>
      </c>
      <c r="C109" s="25">
        <v>100.5782</v>
      </c>
      <c r="D109" s="25">
        <v>51.7</v>
      </c>
    </row>
    <row r="110" spans="2:4" x14ac:dyDescent="0.25">
      <c r="B110" s="100">
        <v>42614</v>
      </c>
      <c r="C110" s="25">
        <v>100.7238</v>
      </c>
      <c r="D110" s="25">
        <v>52.6</v>
      </c>
    </row>
    <row r="111" spans="2:4" x14ac:dyDescent="0.25">
      <c r="B111" s="100">
        <v>42644</v>
      </c>
      <c r="C111" s="25">
        <v>100.8887</v>
      </c>
      <c r="D111" s="25">
        <v>53.5</v>
      </c>
    </row>
    <row r="112" spans="2:4" x14ac:dyDescent="0.25">
      <c r="B112" s="100">
        <v>42675</v>
      </c>
      <c r="C112" s="25">
        <v>101.0553</v>
      </c>
      <c r="D112" s="25">
        <v>53.7</v>
      </c>
    </row>
    <row r="113" spans="2:4" x14ac:dyDescent="0.25">
      <c r="B113" s="100">
        <v>42705</v>
      </c>
      <c r="C113" s="25">
        <v>101.24299999999999</v>
      </c>
      <c r="D113" s="25">
        <v>54.9</v>
      </c>
    </row>
    <row r="114" spans="2:4" x14ac:dyDescent="0.25">
      <c r="B114" s="100">
        <v>42736</v>
      </c>
      <c r="C114" s="25">
        <v>101.40560000000001</v>
      </c>
      <c r="D114" s="25">
        <v>55.2</v>
      </c>
    </row>
    <row r="115" spans="2:4" x14ac:dyDescent="0.25">
      <c r="B115" s="100">
        <v>42767</v>
      </c>
      <c r="C115" s="25">
        <v>101.5423</v>
      </c>
      <c r="D115" s="25">
        <v>55.4</v>
      </c>
    </row>
    <row r="116" spans="2:4" x14ac:dyDescent="0.25">
      <c r="B116" s="100">
        <v>42795</v>
      </c>
      <c r="C116" s="25">
        <v>101.6418</v>
      </c>
      <c r="D116" s="25">
        <v>56.2</v>
      </c>
    </row>
    <row r="117" spans="2:4" x14ac:dyDescent="0.25">
      <c r="B117" s="100">
        <v>42826</v>
      </c>
      <c r="C117" s="25">
        <v>101.7581</v>
      </c>
      <c r="D117" s="25">
        <v>56.7</v>
      </c>
    </row>
    <row r="118" spans="2:4" x14ac:dyDescent="0.25">
      <c r="B118" s="100">
        <v>42856</v>
      </c>
      <c r="C118" s="25">
        <v>101.8691</v>
      </c>
      <c r="D118" s="25">
        <v>57</v>
      </c>
    </row>
    <row r="119" spans="2:4" x14ac:dyDescent="0.25">
      <c r="B119" s="100">
        <v>42887</v>
      </c>
      <c r="C119" s="25">
        <v>102.0159</v>
      </c>
      <c r="D119" s="25">
        <v>57.4</v>
      </c>
    </row>
    <row r="120" spans="2:4" x14ac:dyDescent="0.25">
      <c r="B120" s="100">
        <v>42917</v>
      </c>
      <c r="C120" s="25">
        <v>102.17010000000001</v>
      </c>
      <c r="D120" s="25">
        <v>56.6</v>
      </c>
    </row>
    <row r="121" spans="2:4" x14ac:dyDescent="0.25">
      <c r="B121" s="100">
        <v>42948</v>
      </c>
      <c r="C121" s="25">
        <v>102.3223</v>
      </c>
      <c r="D121" s="25">
        <v>57.4</v>
      </c>
    </row>
    <row r="122" spans="2:4" x14ac:dyDescent="0.25">
      <c r="B122" s="100">
        <v>42979</v>
      </c>
      <c r="C122" s="25">
        <v>102.51900000000001</v>
      </c>
      <c r="D122" s="25">
        <v>58.1</v>
      </c>
    </row>
    <row r="123" spans="2:4" x14ac:dyDescent="0.25">
      <c r="B123" s="100">
        <v>43009</v>
      </c>
      <c r="C123" s="25">
        <v>102.6896</v>
      </c>
      <c r="D123" s="25">
        <v>58.5</v>
      </c>
    </row>
    <row r="124" spans="2:4" x14ac:dyDescent="0.25">
      <c r="B124" s="100">
        <v>43040</v>
      </c>
      <c r="C124" s="25">
        <v>102.79040000000001</v>
      </c>
      <c r="D124" s="25">
        <v>60.1</v>
      </c>
    </row>
    <row r="125" spans="2:4" x14ac:dyDescent="0.25">
      <c r="B125" s="100">
        <v>43070</v>
      </c>
      <c r="C125" s="25">
        <v>102.8263</v>
      </c>
      <c r="D125" s="25">
        <v>60.6</v>
      </c>
    </row>
    <row r="126" spans="2:4" x14ac:dyDescent="0.25">
      <c r="B126" s="100">
        <v>43101</v>
      </c>
      <c r="C126" s="25">
        <v>102.7924</v>
      </c>
      <c r="D126" s="25">
        <v>59.6</v>
      </c>
    </row>
    <row r="127" spans="2:4" x14ac:dyDescent="0.25">
      <c r="B127" s="100">
        <v>43132</v>
      </c>
      <c r="C127" s="25">
        <v>102.6807</v>
      </c>
      <c r="D127" s="25">
        <v>58.6</v>
      </c>
    </row>
    <row r="128" spans="2:4" x14ac:dyDescent="0.25">
      <c r="B128" s="100">
        <v>43160</v>
      </c>
      <c r="C128" s="25">
        <v>102.5568</v>
      </c>
      <c r="D128" s="25">
        <v>56.6</v>
      </c>
    </row>
    <row r="129" spans="2:4" x14ac:dyDescent="0.25">
      <c r="B129" s="100">
        <v>43191</v>
      </c>
      <c r="C129" s="25">
        <v>102.4795</v>
      </c>
      <c r="D129" s="25">
        <v>56.2</v>
      </c>
    </row>
    <row r="130" spans="2:4" x14ac:dyDescent="0.25">
      <c r="B130" s="100">
        <v>43221</v>
      </c>
      <c r="C130" s="25">
        <v>102.369</v>
      </c>
      <c r="D130" s="25">
        <v>55.5</v>
      </c>
    </row>
    <row r="131" spans="2:4" x14ac:dyDescent="0.25">
      <c r="B131" s="100">
        <v>43252</v>
      </c>
      <c r="C131" s="25">
        <v>102.2761</v>
      </c>
      <c r="D131" s="25">
        <v>54.9</v>
      </c>
    </row>
    <row r="132" spans="2:4" x14ac:dyDescent="0.25">
      <c r="B132" s="100">
        <v>43282</v>
      </c>
      <c r="C132" s="25">
        <v>102.173</v>
      </c>
      <c r="D132" s="25">
        <v>55.1</v>
      </c>
    </row>
    <row r="133" spans="2:4" x14ac:dyDescent="0.25">
      <c r="B133" s="100">
        <v>43313</v>
      </c>
      <c r="C133" s="25">
        <v>102.08839999999999</v>
      </c>
      <c r="D133" s="25">
        <v>54.6</v>
      </c>
    </row>
    <row r="134" spans="2:4" x14ac:dyDescent="0.25">
      <c r="B134" s="100">
        <v>43344</v>
      </c>
      <c r="C134" s="25">
        <v>102.01949999999999</v>
      </c>
      <c r="D134" s="25">
        <v>53.2</v>
      </c>
    </row>
    <row r="135" spans="2:4" x14ac:dyDescent="0.25">
      <c r="B135" s="100">
        <v>43374</v>
      </c>
      <c r="C135" s="25">
        <v>101.93049999999999</v>
      </c>
      <c r="D135" s="25">
        <v>52</v>
      </c>
    </row>
    <row r="136" spans="2:4" x14ac:dyDescent="0.25">
      <c r="B136" s="100">
        <v>43405</v>
      </c>
      <c r="C136" s="25">
        <v>101.8006</v>
      </c>
      <c r="D136" s="25">
        <v>51.8</v>
      </c>
    </row>
    <row r="137" spans="2:4" x14ac:dyDescent="0.25">
      <c r="B137" s="100">
        <v>43435</v>
      </c>
      <c r="C137" s="25">
        <v>101.56399999999999</v>
      </c>
      <c r="D137" s="25">
        <v>51.4</v>
      </c>
    </row>
    <row r="138" spans="2:4" x14ac:dyDescent="0.25">
      <c r="B138" s="100">
        <v>43466</v>
      </c>
      <c r="C138" s="25">
        <v>101.2604</v>
      </c>
      <c r="D138" s="25">
        <v>50.5</v>
      </c>
    </row>
    <row r="139" spans="2:4" x14ac:dyDescent="0.25">
      <c r="B139" s="100">
        <v>43497</v>
      </c>
      <c r="C139" s="25">
        <v>100.97410000000001</v>
      </c>
      <c r="D139" s="25">
        <v>49.3</v>
      </c>
    </row>
    <row r="140" spans="2:4" x14ac:dyDescent="0.25">
      <c r="B140" s="100">
        <v>43525</v>
      </c>
      <c r="C140" s="25">
        <v>100.6888</v>
      </c>
      <c r="D140" s="25">
        <v>47.5</v>
      </c>
    </row>
    <row r="141" spans="2:4" x14ac:dyDescent="0.25">
      <c r="B141" s="100">
        <v>43556</v>
      </c>
      <c r="C141" s="25">
        <v>100.40430000000001</v>
      </c>
      <c r="D141" s="25">
        <v>47.9</v>
      </c>
    </row>
    <row r="142" spans="2:4" x14ac:dyDescent="0.25">
      <c r="B142" s="100">
        <v>43586</v>
      </c>
      <c r="C142" s="25">
        <v>100.1653</v>
      </c>
      <c r="D142" s="25">
        <v>47.7</v>
      </c>
    </row>
    <row r="143" spans="2:4" x14ac:dyDescent="0.25">
      <c r="B143" s="100">
        <v>43617</v>
      </c>
      <c r="C143" s="25">
        <v>99.898449999999997</v>
      </c>
      <c r="D143" s="25">
        <v>47.6</v>
      </c>
    </row>
    <row r="144" spans="2:4" x14ac:dyDescent="0.25">
      <c r="B144" s="100">
        <v>43647</v>
      </c>
      <c r="C144" s="25">
        <v>99.694019999999995</v>
      </c>
      <c r="D144" s="25">
        <v>46.5</v>
      </c>
    </row>
    <row r="145" spans="2:4" x14ac:dyDescent="0.25">
      <c r="B145" s="100">
        <v>43678</v>
      </c>
      <c r="C145" s="25">
        <v>99.582310000000007</v>
      </c>
      <c r="D145" s="25">
        <v>47</v>
      </c>
    </row>
    <row r="146" spans="2:4" x14ac:dyDescent="0.25">
      <c r="B146" s="100">
        <v>43709</v>
      </c>
      <c r="C146" s="25">
        <v>99.482280000000003</v>
      </c>
      <c r="D146" s="25">
        <v>45.7</v>
      </c>
    </row>
    <row r="147" spans="2:4" x14ac:dyDescent="0.25">
      <c r="B147" s="100">
        <v>43739</v>
      </c>
      <c r="C147" s="25">
        <v>99.483860000000007</v>
      </c>
      <c r="D147" s="25">
        <v>45.9</v>
      </c>
    </row>
    <row r="148" spans="2:4" x14ac:dyDescent="0.25">
      <c r="B148" s="100">
        <v>43770</v>
      </c>
      <c r="C148" s="25">
        <v>99.606790000000004</v>
      </c>
      <c r="D148" s="25">
        <v>46.9</v>
      </c>
    </row>
    <row r="149" spans="2:4" x14ac:dyDescent="0.25">
      <c r="B149" s="100">
        <v>43800</v>
      </c>
      <c r="C149" s="25">
        <v>99.756450000000001</v>
      </c>
      <c r="D149" s="25">
        <v>46.3</v>
      </c>
    </row>
    <row r="150" spans="2:4" x14ac:dyDescent="0.25">
      <c r="B150" s="100">
        <v>43831</v>
      </c>
      <c r="C150" s="25">
        <v>99.750159999999994</v>
      </c>
      <c r="D150" s="25">
        <v>47.9</v>
      </c>
    </row>
    <row r="151" spans="2:4" x14ac:dyDescent="0.25">
      <c r="B151" s="100">
        <v>43862</v>
      </c>
      <c r="C151" s="25">
        <v>99.103560000000002</v>
      </c>
      <c r="D151" s="25">
        <v>49.2</v>
      </c>
    </row>
    <row r="152" spans="2:4" x14ac:dyDescent="0.25">
      <c r="B152" s="100">
        <v>43891</v>
      </c>
      <c r="C152" s="25">
        <v>97.4846</v>
      </c>
      <c r="D152" s="25">
        <v>44.5</v>
      </c>
    </row>
    <row r="153" spans="2:4" x14ac:dyDescent="0.25">
      <c r="B153" s="100">
        <v>43922</v>
      </c>
      <c r="C153" s="25">
        <v>95.530690000000007</v>
      </c>
      <c r="D153" s="25">
        <v>33.4</v>
      </c>
    </row>
    <row r="154" spans="2:4" x14ac:dyDescent="0.25">
      <c r="B154" s="100">
        <v>43952</v>
      </c>
      <c r="C154" s="25">
        <v>95.18853</v>
      </c>
      <c r="D154" s="25">
        <v>39.4</v>
      </c>
    </row>
    <row r="155" spans="2:4" x14ac:dyDescent="0.25">
      <c r="B155" s="100">
        <v>43983</v>
      </c>
      <c r="C155" s="25">
        <v>96.12482</v>
      </c>
      <c r="D155" s="25">
        <v>47.4</v>
      </c>
    </row>
    <row r="156" spans="2:4" x14ac:dyDescent="0.25">
      <c r="B156" s="100">
        <v>44013</v>
      </c>
      <c r="C156" s="25">
        <v>97.432980000000001</v>
      </c>
      <c r="D156" s="25">
        <v>51.8</v>
      </c>
    </row>
    <row r="157" spans="2:4" x14ac:dyDescent="0.25">
      <c r="B157" s="100">
        <v>44044</v>
      </c>
      <c r="C157" s="25">
        <v>98.487610000000004</v>
      </c>
      <c r="D157" s="25">
        <v>51.7</v>
      </c>
    </row>
    <row r="158" spans="2:4" x14ac:dyDescent="0.25">
      <c r="B158" s="100">
        <v>44075</v>
      </c>
      <c r="C158" s="25">
        <v>99.171430000000001</v>
      </c>
      <c r="D158" s="25">
        <v>53.7</v>
      </c>
    </row>
    <row r="159" spans="2:4" x14ac:dyDescent="0.25">
      <c r="B159" s="100">
        <v>44105</v>
      </c>
      <c r="C159" s="25">
        <v>99.566800000000001</v>
      </c>
      <c r="D159" s="25">
        <v>54.8</v>
      </c>
    </row>
    <row r="160" spans="2:4" x14ac:dyDescent="0.25">
      <c r="B160" s="100">
        <v>44136</v>
      </c>
      <c r="C160" s="25">
        <v>99.804869999999994</v>
      </c>
      <c r="D160" s="25">
        <v>53.8</v>
      </c>
    </row>
    <row r="161" spans="2:4" x14ac:dyDescent="0.25">
      <c r="B161" s="100">
        <v>44166</v>
      </c>
      <c r="C161" s="25">
        <v>100.16070000000001</v>
      </c>
      <c r="D161" s="25">
        <v>55.2</v>
      </c>
    </row>
    <row r="162" spans="2:4" x14ac:dyDescent="0.25">
      <c r="B162" s="100">
        <v>44197</v>
      </c>
      <c r="C162" s="25">
        <v>100.58029999999999</v>
      </c>
      <c r="D162" s="25">
        <v>54.8</v>
      </c>
    </row>
    <row r="163" spans="2:4" x14ac:dyDescent="0.25">
      <c r="B163" s="100">
        <v>44228</v>
      </c>
      <c r="C163" s="25">
        <v>101.093</v>
      </c>
      <c r="D163" s="25">
        <v>57.9</v>
      </c>
    </row>
    <row r="164" spans="2:4" x14ac:dyDescent="0.25">
      <c r="B164" s="100">
        <v>44256</v>
      </c>
      <c r="C164" s="25">
        <v>101.64700000000001</v>
      </c>
      <c r="D164" s="25">
        <v>62.5</v>
      </c>
    </row>
    <row r="165" spans="2:4" x14ac:dyDescent="0.25">
      <c r="B165" s="100">
        <v>44287</v>
      </c>
      <c r="C165" s="25">
        <v>102.1726</v>
      </c>
      <c r="D165" s="25">
        <v>62.9</v>
      </c>
    </row>
    <row r="166" spans="2:4" x14ac:dyDescent="0.25">
      <c r="B166" s="100">
        <v>44317</v>
      </c>
      <c r="C166" s="25">
        <v>102.625</v>
      </c>
      <c r="D166" s="25">
        <v>63.1</v>
      </c>
    </row>
    <row r="167" spans="2:4" x14ac:dyDescent="0.25">
      <c r="B167" s="100">
        <v>44348</v>
      </c>
      <c r="C167" s="25">
        <v>103.0347</v>
      </c>
      <c r="D167" s="25">
        <v>63.4</v>
      </c>
    </row>
    <row r="168" spans="2:4" x14ac:dyDescent="0.25">
      <c r="B168" s="100">
        <v>44378</v>
      </c>
      <c r="C168" s="25">
        <v>103.37439999999999</v>
      </c>
      <c r="D168" s="25">
        <v>62.8</v>
      </c>
    </row>
    <row r="169" spans="2:4" x14ac:dyDescent="0.25">
      <c r="B169" s="100">
        <v>44409</v>
      </c>
      <c r="C169" s="25">
        <v>103.5549</v>
      </c>
      <c r="D169" s="25">
        <v>61.4</v>
      </c>
    </row>
    <row r="170" spans="2:4" x14ac:dyDescent="0.25">
      <c r="B170" s="100">
        <v>44440</v>
      </c>
      <c r="C170" s="25">
        <v>103.66070000000001</v>
      </c>
      <c r="D170" s="25">
        <v>58.6</v>
      </c>
    </row>
    <row r="171" spans="2:4" x14ac:dyDescent="0.25">
      <c r="B171" s="100">
        <v>44470</v>
      </c>
      <c r="C171" s="25">
        <v>103.72669999999999</v>
      </c>
      <c r="D171" s="25">
        <v>58.3</v>
      </c>
    </row>
    <row r="172" spans="2:4" x14ac:dyDescent="0.25">
      <c r="B172" s="100">
        <v>44501</v>
      </c>
      <c r="C172" s="25">
        <v>103.7394</v>
      </c>
      <c r="D172" s="25">
        <v>58.4</v>
      </c>
    </row>
    <row r="173" spans="2:4" x14ac:dyDescent="0.25">
      <c r="B173" s="100">
        <v>44531</v>
      </c>
      <c r="C173" s="25">
        <v>103.6985</v>
      </c>
      <c r="D173" s="25">
        <v>58</v>
      </c>
    </row>
    <row r="174" spans="2:4" x14ac:dyDescent="0.25">
      <c r="B174" s="100">
        <v>44562</v>
      </c>
      <c r="C174" s="25">
        <v>103.54040000000001</v>
      </c>
      <c r="D174" s="25">
        <v>58.7</v>
      </c>
    </row>
    <row r="175" spans="2:4" x14ac:dyDescent="0.25">
      <c r="B175" s="100">
        <v>44593</v>
      </c>
      <c r="C175" s="25">
        <v>103.24299999999999</v>
      </c>
      <c r="D175" s="25">
        <v>58.2</v>
      </c>
    </row>
    <row r="176" spans="2:4" x14ac:dyDescent="0.25">
      <c r="B176" s="100">
        <v>44621</v>
      </c>
      <c r="C176" s="25">
        <v>102.7491</v>
      </c>
      <c r="D176" s="25">
        <v>56.5</v>
      </c>
    </row>
    <row r="177" spans="2:4" x14ac:dyDescent="0.25">
      <c r="B177" s="100">
        <v>44652</v>
      </c>
      <c r="C177" s="25">
        <v>102.371</v>
      </c>
      <c r="D177" s="25">
        <v>55.5</v>
      </c>
    </row>
    <row r="178" spans="2:4" x14ac:dyDescent="0.25">
      <c r="B178" s="100">
        <v>44682</v>
      </c>
      <c r="C178" s="25">
        <v>102.1112</v>
      </c>
      <c r="D178" s="25">
        <v>54.6</v>
      </c>
    </row>
    <row r="179" spans="2:4" x14ac:dyDescent="0.25">
      <c r="B179" s="100">
        <v>44713</v>
      </c>
      <c r="C179" s="25">
        <v>101.89149999999999</v>
      </c>
      <c r="D179" s="25">
        <v>52.1</v>
      </c>
    </row>
    <row r="180" spans="2:4" x14ac:dyDescent="0.25">
      <c r="B180" s="100">
        <v>44743</v>
      </c>
      <c r="C180" s="25">
        <v>101.5782</v>
      </c>
      <c r="D180" s="25">
        <v>49.8</v>
      </c>
    </row>
    <row r="181" spans="2:4" x14ac:dyDescent="0.25">
      <c r="B181" s="100">
        <v>44774</v>
      </c>
      <c r="C181" s="25">
        <v>101.2444</v>
      </c>
      <c r="D181" s="25">
        <v>49.6</v>
      </c>
    </row>
    <row r="182" spans="2:4" x14ac:dyDescent="0.25">
      <c r="B182" s="100">
        <v>44805</v>
      </c>
      <c r="C182" s="25">
        <v>100.9293</v>
      </c>
      <c r="D182" s="25">
        <v>48.4</v>
      </c>
    </row>
    <row r="183" spans="2:4" x14ac:dyDescent="0.25">
      <c r="B183" s="100">
        <v>44835</v>
      </c>
      <c r="C183" s="25">
        <v>100.7159</v>
      </c>
      <c r="D183" s="25">
        <v>46.4</v>
      </c>
    </row>
    <row r="184" spans="2:4" x14ac:dyDescent="0.25">
      <c r="B184" s="100">
        <v>44866</v>
      </c>
      <c r="C184" s="25">
        <v>100.64100000000001</v>
      </c>
      <c r="D184" s="25">
        <v>47.1</v>
      </c>
    </row>
    <row r="185" spans="2:4" x14ac:dyDescent="0.25">
      <c r="B185" s="100">
        <v>44896</v>
      </c>
      <c r="C185" s="25">
        <v>100.69540000000001</v>
      </c>
      <c r="D185" s="25">
        <v>47.8</v>
      </c>
    </row>
    <row r="186" spans="2:4" x14ac:dyDescent="0.25">
      <c r="B186" s="100">
        <v>44927</v>
      </c>
      <c r="C186" s="25">
        <v>100.7713</v>
      </c>
      <c r="D186" s="25">
        <v>48.8</v>
      </c>
    </row>
    <row r="187" spans="2:4" x14ac:dyDescent="0.25">
      <c r="B187" s="100">
        <v>44958</v>
      </c>
      <c r="C187" s="25">
        <v>100.7137</v>
      </c>
      <c r="D187" s="25">
        <v>48.5</v>
      </c>
    </row>
    <row r="188" spans="2:4" x14ac:dyDescent="0.25">
      <c r="B188" s="100">
        <v>44986</v>
      </c>
      <c r="C188" s="25">
        <v>100.5013</v>
      </c>
      <c r="D188" s="25">
        <v>47.3</v>
      </c>
    </row>
    <row r="189" spans="2:4" x14ac:dyDescent="0.25">
      <c r="B189" s="100">
        <v>45017</v>
      </c>
      <c r="C189" s="25">
        <v>100.154</v>
      </c>
      <c r="D189" s="25">
        <v>45.8</v>
      </c>
    </row>
    <row r="190" spans="2:4" x14ac:dyDescent="0.25">
      <c r="B190" s="100">
        <v>45047</v>
      </c>
      <c r="C190" s="25">
        <v>99.753969999999995</v>
      </c>
      <c r="D190" s="25">
        <v>44.8</v>
      </c>
    </row>
    <row r="191" spans="2:4" x14ac:dyDescent="0.25">
      <c r="B191" s="100">
        <v>45078</v>
      </c>
      <c r="C191" s="25">
        <v>99.387829999999994</v>
      </c>
      <c r="D191" s="25">
        <v>43.4</v>
      </c>
    </row>
    <row r="192" spans="2:4" x14ac:dyDescent="0.25">
      <c r="B192" s="100">
        <v>45108</v>
      </c>
      <c r="C192" s="25">
        <v>99.141300000000001</v>
      </c>
      <c r="D192" s="25">
        <v>42.7</v>
      </c>
    </row>
    <row r="193" spans="2:4" x14ac:dyDescent="0.25">
      <c r="B193" s="100">
        <v>45139</v>
      </c>
      <c r="C193" s="25">
        <v>99.039190000000005</v>
      </c>
      <c r="D193" s="25">
        <v>43.5</v>
      </c>
    </row>
    <row r="194" spans="2:4" x14ac:dyDescent="0.25">
      <c r="B194" s="100">
        <v>45170</v>
      </c>
      <c r="C194" s="25">
        <v>99.014709999999994</v>
      </c>
      <c r="D194" s="25">
        <v>43.4</v>
      </c>
    </row>
  </sheetData>
  <conditionalFormatting sqref="B6:B194">
    <cfRule type="expression" dxfId="298" priority="313">
      <formula>MOD(ROW(),2)=0</formula>
    </cfRule>
    <cfRule type="expression" dxfId="297" priority="314">
      <formula>MOD(ROW(),2)&lt;&gt;0</formula>
    </cfRule>
    <cfRule type="expression" dxfId="296" priority="315">
      <formula>MOD(ROW(),2)=0</formula>
    </cfRule>
    <cfRule type="expression" dxfId="295" priority="316">
      <formula>MOD(ROW(),2)&lt;&gt;0</formula>
    </cfRule>
  </conditionalFormatting>
  <conditionalFormatting sqref="C6:D15">
    <cfRule type="expression" dxfId="294" priority="317">
      <formula>MOD(ROW(),2)=0</formula>
    </cfRule>
    <cfRule type="expression" dxfId="293" priority="318">
      <formula>MOD(ROW(),2)&lt;&gt;0</formula>
    </cfRule>
  </conditionalFormatting>
  <conditionalFormatting sqref="C6:D24">
    <cfRule type="expression" dxfId="292" priority="369">
      <formula>MOD(ROW(),2)=0</formula>
    </cfRule>
    <cfRule type="expression" dxfId="291" priority="370">
      <formula>MOD(ROW(),2)&lt;&gt;0</formula>
    </cfRule>
  </conditionalFormatting>
  <conditionalFormatting sqref="C15:D42">
    <cfRule type="expression" dxfId="290" priority="367">
      <formula>MOD(ROW(),2)=0</formula>
    </cfRule>
    <cfRule type="expression" dxfId="289" priority="368">
      <formula>MOD(ROW(),2)&lt;&gt;0</formula>
    </cfRule>
  </conditionalFormatting>
  <conditionalFormatting sqref="C33:D45">
    <cfRule type="expression" dxfId="288" priority="329">
      <formula>MOD(ROW(),2)=0</formula>
    </cfRule>
    <cfRule type="expression" dxfId="287" priority="330">
      <formula>MOD(ROW(),2)&lt;&gt;0</formula>
    </cfRule>
  </conditionalFormatting>
  <conditionalFormatting sqref="C38:D45">
    <cfRule type="expression" dxfId="286" priority="321">
      <formula>MOD(ROW(),2)=0</formula>
    </cfRule>
    <cfRule type="expression" dxfId="285" priority="322">
      <formula>MOD(ROW(),2)&lt;&gt;0</formula>
    </cfRule>
  </conditionalFormatting>
  <conditionalFormatting sqref="C38:D50">
    <cfRule type="expression" dxfId="284" priority="357">
      <formula>MOD(ROW(),2)=0</formula>
    </cfRule>
    <cfRule type="expression" dxfId="283" priority="358">
      <formula>MOD(ROW(),2)&lt;&gt;0</formula>
    </cfRule>
  </conditionalFormatting>
  <conditionalFormatting sqref="C43:D50">
    <cfRule type="expression" dxfId="282" priority="349">
      <formula>MOD(ROW(),2)=0</formula>
    </cfRule>
    <cfRule type="expression" dxfId="281" priority="350">
      <formula>MOD(ROW(),2)&lt;&gt;0</formula>
    </cfRule>
  </conditionalFormatting>
  <conditionalFormatting sqref="C51:D68">
    <cfRule type="expression" dxfId="280" priority="303">
      <formula>MOD(ROW(),2)=0</formula>
    </cfRule>
    <cfRule type="expression" dxfId="279" priority="304">
      <formula>MOD(ROW(),2)&lt;&gt;0</formula>
    </cfRule>
  </conditionalFormatting>
  <conditionalFormatting sqref="C59:D71">
    <cfRule type="expression" dxfId="278" priority="269">
      <formula>MOD(ROW(),2)=0</formula>
    </cfRule>
    <cfRule type="expression" dxfId="277" priority="270">
      <formula>MOD(ROW(),2)&lt;&gt;0</formula>
    </cfRule>
  </conditionalFormatting>
  <conditionalFormatting sqref="C64:D71">
    <cfRule type="expression" dxfId="276" priority="261">
      <formula>MOD(ROW(),2)=0</formula>
    </cfRule>
    <cfRule type="expression" dxfId="275" priority="262">
      <formula>MOD(ROW(),2)&lt;&gt;0</formula>
    </cfRule>
  </conditionalFormatting>
  <conditionalFormatting sqref="C64:D76">
    <cfRule type="expression" dxfId="274" priority="293">
      <formula>MOD(ROW(),2)=0</formula>
    </cfRule>
    <cfRule type="expression" dxfId="273" priority="294">
      <formula>MOD(ROW(),2)&lt;&gt;0</formula>
    </cfRule>
  </conditionalFormatting>
  <conditionalFormatting sqref="C69:D76">
    <cfRule type="expression" dxfId="272" priority="285">
      <formula>MOD(ROW(),2)=0</formula>
    </cfRule>
    <cfRule type="expression" dxfId="271" priority="286">
      <formula>MOD(ROW(),2)&lt;&gt;0</formula>
    </cfRule>
  </conditionalFormatting>
  <conditionalFormatting sqref="C77:D94">
    <cfRule type="expression" dxfId="270" priority="251">
      <formula>MOD(ROW(),2)=0</formula>
    </cfRule>
    <cfRule type="expression" dxfId="269" priority="252">
      <formula>MOD(ROW(),2)&lt;&gt;0</formula>
    </cfRule>
  </conditionalFormatting>
  <conditionalFormatting sqref="C85:D97">
    <cfRule type="expression" dxfId="268" priority="217">
      <formula>MOD(ROW(),2)=0</formula>
    </cfRule>
    <cfRule type="expression" dxfId="267" priority="218">
      <formula>MOD(ROW(),2)&lt;&gt;0</formula>
    </cfRule>
  </conditionalFormatting>
  <conditionalFormatting sqref="C90:D97">
    <cfRule type="expression" dxfId="266" priority="209">
      <formula>MOD(ROW(),2)=0</formula>
    </cfRule>
    <cfRule type="expression" dxfId="265" priority="210">
      <formula>MOD(ROW(),2)&lt;&gt;0</formula>
    </cfRule>
  </conditionalFormatting>
  <conditionalFormatting sqref="C90:D102">
    <cfRule type="expression" dxfId="264" priority="241">
      <formula>MOD(ROW(),2)=0</formula>
    </cfRule>
    <cfRule type="expression" dxfId="263" priority="242">
      <formula>MOD(ROW(),2)&lt;&gt;0</formula>
    </cfRule>
  </conditionalFormatting>
  <conditionalFormatting sqref="C95:D102">
    <cfRule type="expression" dxfId="262" priority="233">
      <formula>MOD(ROW(),2)=0</formula>
    </cfRule>
    <cfRule type="expression" dxfId="261" priority="234">
      <formula>MOD(ROW(),2)&lt;&gt;0</formula>
    </cfRule>
  </conditionalFormatting>
  <conditionalFormatting sqref="C103:D120">
    <cfRule type="expression" dxfId="260" priority="199">
      <formula>MOD(ROW(),2)=0</formula>
    </cfRule>
    <cfRule type="expression" dxfId="259" priority="200">
      <formula>MOD(ROW(),2)&lt;&gt;0</formula>
    </cfRule>
  </conditionalFormatting>
  <conditionalFormatting sqref="C111:D123">
    <cfRule type="expression" dxfId="258" priority="165">
      <formula>MOD(ROW(),2)=0</formula>
    </cfRule>
    <cfRule type="expression" dxfId="257" priority="166">
      <formula>MOD(ROW(),2)&lt;&gt;0</formula>
    </cfRule>
  </conditionalFormatting>
  <conditionalFormatting sqref="C116:D123">
    <cfRule type="expression" dxfId="256" priority="157">
      <formula>MOD(ROW(),2)=0</formula>
    </cfRule>
    <cfRule type="expression" dxfId="255" priority="158">
      <formula>MOD(ROW(),2)&lt;&gt;0</formula>
    </cfRule>
  </conditionalFormatting>
  <conditionalFormatting sqref="C116:D128">
    <cfRule type="expression" dxfId="254" priority="189">
      <formula>MOD(ROW(),2)=0</formula>
    </cfRule>
    <cfRule type="expression" dxfId="253" priority="190">
      <formula>MOD(ROW(),2)&lt;&gt;0</formula>
    </cfRule>
  </conditionalFormatting>
  <conditionalFormatting sqref="C121:D128">
    <cfRule type="expression" dxfId="252" priority="181">
      <formula>MOD(ROW(),2)=0</formula>
    </cfRule>
    <cfRule type="expression" dxfId="251" priority="182">
      <formula>MOD(ROW(),2)&lt;&gt;0</formula>
    </cfRule>
  </conditionalFormatting>
  <conditionalFormatting sqref="C129:D142">
    <cfRule type="expression" dxfId="250" priority="147">
      <formula>MOD(ROW(),2)=0</formula>
    </cfRule>
    <cfRule type="expression" dxfId="249" priority="148">
      <formula>MOD(ROW(),2)&lt;&gt;0</formula>
    </cfRule>
  </conditionalFormatting>
  <conditionalFormatting sqref="C133:D145">
    <cfRule type="expression" dxfId="248" priority="113">
      <formula>MOD(ROW(),2)=0</formula>
    </cfRule>
    <cfRule type="expression" dxfId="247" priority="114">
      <formula>MOD(ROW(),2)&lt;&gt;0</formula>
    </cfRule>
  </conditionalFormatting>
  <conditionalFormatting sqref="C138:D145">
    <cfRule type="expression" dxfId="246" priority="105">
      <formula>MOD(ROW(),2)=0</formula>
    </cfRule>
    <cfRule type="expression" dxfId="245" priority="106">
      <formula>MOD(ROW(),2)&lt;&gt;0</formula>
    </cfRule>
  </conditionalFormatting>
  <conditionalFormatting sqref="C138:D150">
    <cfRule type="expression" dxfId="244" priority="137">
      <formula>MOD(ROW(),2)=0</formula>
    </cfRule>
    <cfRule type="expression" dxfId="243" priority="138">
      <formula>MOD(ROW(),2)&lt;&gt;0</formula>
    </cfRule>
  </conditionalFormatting>
  <conditionalFormatting sqref="C143:D150">
    <cfRule type="expression" dxfId="242" priority="129">
      <formula>MOD(ROW(),2)=0</formula>
    </cfRule>
    <cfRule type="expression" dxfId="241" priority="130">
      <formula>MOD(ROW(),2)&lt;&gt;0</formula>
    </cfRule>
  </conditionalFormatting>
  <conditionalFormatting sqref="C151:D164">
    <cfRule type="expression" dxfId="240" priority="95">
      <formula>MOD(ROW(),2)=0</formula>
    </cfRule>
    <cfRule type="expression" dxfId="239" priority="96">
      <formula>MOD(ROW(),2)&lt;&gt;0</formula>
    </cfRule>
  </conditionalFormatting>
  <conditionalFormatting sqref="C155:D167">
    <cfRule type="expression" dxfId="238" priority="61">
      <formula>MOD(ROW(),2)=0</formula>
    </cfRule>
    <cfRule type="expression" dxfId="237" priority="62">
      <formula>MOD(ROW(),2)&lt;&gt;0</formula>
    </cfRule>
  </conditionalFormatting>
  <conditionalFormatting sqref="C160:D167">
    <cfRule type="expression" dxfId="236" priority="53">
      <formula>MOD(ROW(),2)=0</formula>
    </cfRule>
    <cfRule type="expression" dxfId="235" priority="54">
      <formula>MOD(ROW(),2)&lt;&gt;0</formula>
    </cfRule>
  </conditionalFormatting>
  <conditionalFormatting sqref="C160:D172">
    <cfRule type="expression" dxfId="234" priority="85">
      <formula>MOD(ROW(),2)=0</formula>
    </cfRule>
    <cfRule type="expression" dxfId="233" priority="86">
      <formula>MOD(ROW(),2)&lt;&gt;0</formula>
    </cfRule>
  </conditionalFormatting>
  <conditionalFormatting sqref="C165:D172">
    <cfRule type="expression" dxfId="232" priority="77">
      <formula>MOD(ROW(),2)=0</formula>
    </cfRule>
    <cfRule type="expression" dxfId="231" priority="78">
      <formula>MOD(ROW(),2)&lt;&gt;0</formula>
    </cfRule>
  </conditionalFormatting>
  <conditionalFormatting sqref="C173:D186">
    <cfRule type="expression" dxfId="230" priority="43">
      <formula>MOD(ROW(),2)=0</formula>
    </cfRule>
    <cfRule type="expression" dxfId="229" priority="44">
      <formula>MOD(ROW(),2)&lt;&gt;0</formula>
    </cfRule>
  </conditionalFormatting>
  <conditionalFormatting sqref="C177:D189">
    <cfRule type="expression" dxfId="228" priority="9">
      <formula>MOD(ROW(),2)=0</formula>
    </cfRule>
    <cfRule type="expression" dxfId="227" priority="10">
      <formula>MOD(ROW(),2)&lt;&gt;0</formula>
    </cfRule>
  </conditionalFormatting>
  <conditionalFormatting sqref="C182:D189">
    <cfRule type="expression" dxfId="226" priority="1">
      <formula>MOD(ROW(),2)=0</formula>
    </cfRule>
    <cfRule type="expression" dxfId="225" priority="2">
      <formula>MOD(ROW(),2)&lt;&gt;0</formula>
    </cfRule>
  </conditionalFormatting>
  <conditionalFormatting sqref="C182:D194">
    <cfRule type="expression" dxfId="224" priority="33">
      <formula>MOD(ROW(),2)=0</formula>
    </cfRule>
    <cfRule type="expression" dxfId="223" priority="34">
      <formula>MOD(ROW(),2)&lt;&gt;0</formula>
    </cfRule>
  </conditionalFormatting>
  <conditionalFormatting sqref="C187:D194">
    <cfRule type="expression" dxfId="222" priority="25">
      <formula>MOD(ROW(),2)=0</formula>
    </cfRule>
    <cfRule type="expression" dxfId="221" priority="2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A9A4-8192-4958-AACB-15AD9CEF70FD}">
  <dimension ref="B2:G36"/>
  <sheetViews>
    <sheetView workbookViewId="0">
      <selection activeCell="D15" sqref="D15"/>
    </sheetView>
  </sheetViews>
  <sheetFormatPr defaultColWidth="9.140625" defaultRowHeight="12.75" x14ac:dyDescent="0.2"/>
  <cols>
    <col min="1" max="2" width="9.140625" style="2"/>
    <col min="3" max="7" width="18.28515625" style="2" customWidth="1"/>
    <col min="8" max="16384" width="9.140625" style="2"/>
  </cols>
  <sheetData>
    <row r="2" spans="2:7" x14ac:dyDescent="0.2">
      <c r="B2" s="2" t="s">
        <v>49</v>
      </c>
    </row>
    <row r="3" spans="2:7" x14ac:dyDescent="0.2">
      <c r="B3" s="2" t="s">
        <v>50</v>
      </c>
    </row>
    <row r="4" spans="2:7" ht="25.5" x14ac:dyDescent="0.2">
      <c r="B4" s="15"/>
      <c r="C4" s="15" t="s">
        <v>32</v>
      </c>
      <c r="D4" s="15" t="s">
        <v>34</v>
      </c>
      <c r="E4" s="15" t="s">
        <v>33</v>
      </c>
      <c r="F4" s="15" t="s">
        <v>251</v>
      </c>
      <c r="G4" s="15" t="s">
        <v>52</v>
      </c>
    </row>
    <row r="5" spans="2:7" ht="25.5" x14ac:dyDescent="0.2">
      <c r="B5" s="15"/>
      <c r="C5" s="15" t="s">
        <v>5</v>
      </c>
      <c r="D5" s="15" t="s">
        <v>7</v>
      </c>
      <c r="E5" s="15" t="s">
        <v>6</v>
      </c>
      <c r="F5" s="15" t="s">
        <v>252</v>
      </c>
      <c r="G5" s="15" t="s">
        <v>53</v>
      </c>
    </row>
    <row r="6" spans="2:7" x14ac:dyDescent="0.2">
      <c r="B6" s="5">
        <v>42339</v>
      </c>
      <c r="C6" s="18">
        <v>7.5188333818615068E-3</v>
      </c>
      <c r="D6" s="18">
        <v>2.9753329885654658E-3</v>
      </c>
      <c r="E6" s="18">
        <v>1.7666691689504077E-2</v>
      </c>
      <c r="F6" s="18">
        <v>1.4647002727692777E-2</v>
      </c>
      <c r="G6" s="18">
        <v>7.8261862843024867E-3</v>
      </c>
    </row>
    <row r="7" spans="2:7" x14ac:dyDescent="0.2">
      <c r="B7" s="5">
        <v>42430</v>
      </c>
      <c r="C7" s="18">
        <v>6.9510202359675168E-3</v>
      </c>
      <c r="D7" s="18">
        <v>2.6604810262037281E-3</v>
      </c>
      <c r="E7" s="18">
        <v>1.7801814634412345E-2</v>
      </c>
      <c r="F7" s="18">
        <v>1.3888854882978599E-2</v>
      </c>
      <c r="G7" s="18">
        <v>7.440008125421717E-3</v>
      </c>
    </row>
    <row r="8" spans="2:7" x14ac:dyDescent="0.2">
      <c r="B8" s="5">
        <v>42522</v>
      </c>
      <c r="C8" s="18">
        <v>6.9324042772616916E-3</v>
      </c>
      <c r="D8" s="18">
        <v>2.8207818223635424E-3</v>
      </c>
      <c r="E8" s="18">
        <v>1.8949313778908034E-2</v>
      </c>
      <c r="F8" s="18">
        <v>1.3088894361179422E-2</v>
      </c>
      <c r="G8" s="18">
        <v>7.5764192267456015E-3</v>
      </c>
    </row>
    <row r="9" spans="2:7" x14ac:dyDescent="0.2">
      <c r="B9" s="5">
        <v>42614</v>
      </c>
      <c r="C9" s="18">
        <v>6.565128377617838E-3</v>
      </c>
      <c r="D9" s="18">
        <v>2.7268771534207496E-3</v>
      </c>
      <c r="E9" s="18">
        <v>1.9850078479442795E-2</v>
      </c>
      <c r="F9" s="18">
        <v>1.2082652126700526E-2</v>
      </c>
      <c r="G9" s="18">
        <v>7.4470039402816119E-3</v>
      </c>
    </row>
    <row r="10" spans="2:7" x14ac:dyDescent="0.2">
      <c r="B10" s="5">
        <v>42705</v>
      </c>
      <c r="C10" s="18">
        <v>7.749165764975789E-3</v>
      </c>
      <c r="D10" s="18">
        <v>2.7530969262982759E-3</v>
      </c>
      <c r="E10" s="18">
        <v>1.9245106590347196E-2</v>
      </c>
      <c r="F10" s="18">
        <v>1.3068224180500717E-2</v>
      </c>
      <c r="G10" s="18">
        <v>7.8848622210830784E-3</v>
      </c>
    </row>
    <row r="11" spans="2:7" x14ac:dyDescent="0.2">
      <c r="B11" s="5">
        <v>42795</v>
      </c>
      <c r="C11" s="18">
        <v>7.7291299786067021E-3</v>
      </c>
      <c r="D11" s="18">
        <v>2.8533297394239543E-3</v>
      </c>
      <c r="E11" s="18">
        <v>1.8890530894536864E-2</v>
      </c>
      <c r="F11" s="18">
        <v>1.332070274768982E-2</v>
      </c>
      <c r="G11" s="18">
        <v>7.9073237285748593E-3</v>
      </c>
    </row>
    <row r="12" spans="2:7" x14ac:dyDescent="0.2">
      <c r="B12" s="5">
        <v>42887</v>
      </c>
      <c r="C12" s="18">
        <v>7.1643591625915977E-3</v>
      </c>
      <c r="D12" s="18">
        <v>2.7235558064067238E-3</v>
      </c>
      <c r="E12" s="18">
        <v>1.9270720931604635E-2</v>
      </c>
      <c r="F12" s="18">
        <v>1.2354603497167722E-2</v>
      </c>
      <c r="G12" s="18">
        <v>7.6350185879418596E-3</v>
      </c>
    </row>
    <row r="13" spans="2:7" x14ac:dyDescent="0.2">
      <c r="B13" s="5">
        <v>42979</v>
      </c>
      <c r="C13" s="18">
        <v>7.7096061794035969E-3</v>
      </c>
      <c r="D13" s="18">
        <v>2.6055011757396222E-3</v>
      </c>
      <c r="E13" s="18">
        <v>1.8827818125040571E-2</v>
      </c>
      <c r="F13" s="18">
        <v>1.3567888025460679E-2</v>
      </c>
      <c r="G13" s="18">
        <v>7.8745178305715691E-3</v>
      </c>
    </row>
    <row r="14" spans="2:7" x14ac:dyDescent="0.2">
      <c r="B14" s="5">
        <v>43070</v>
      </c>
      <c r="C14" s="18">
        <v>8.8080525368401871E-3</v>
      </c>
      <c r="D14" s="18">
        <v>2.5438766548697882E-3</v>
      </c>
      <c r="E14" s="18">
        <v>1.9402345910281022E-2</v>
      </c>
      <c r="F14" s="18">
        <v>1.375419099117901E-2</v>
      </c>
      <c r="G14" s="18">
        <v>8.3663659351843091E-3</v>
      </c>
    </row>
    <row r="15" spans="2:7" x14ac:dyDescent="0.2">
      <c r="B15" s="5">
        <v>43160</v>
      </c>
      <c r="C15" s="18">
        <v>8.7367593322947735E-3</v>
      </c>
      <c r="D15" s="18">
        <v>2.1622861471020213E-3</v>
      </c>
      <c r="E15" s="18">
        <v>2.0655971673988041E-2</v>
      </c>
      <c r="F15" s="18">
        <v>1.4543870185822703E-2</v>
      </c>
      <c r="G15" s="18">
        <v>8.4846221775640319E-3</v>
      </c>
    </row>
    <row r="16" spans="2:7" x14ac:dyDescent="0.2">
      <c r="B16" s="5">
        <v>43252</v>
      </c>
      <c r="C16" s="18">
        <v>9.2297923688997776E-3</v>
      </c>
      <c r="D16" s="18">
        <v>2.0955139973826758E-3</v>
      </c>
      <c r="E16" s="18">
        <v>2.1309319586929748E-2</v>
      </c>
      <c r="F16" s="18">
        <v>1.5684422137188146E-2</v>
      </c>
      <c r="G16" s="18">
        <v>8.8618071965676434E-3</v>
      </c>
    </row>
    <row r="17" spans="2:7" x14ac:dyDescent="0.2">
      <c r="B17" s="5">
        <v>43344</v>
      </c>
      <c r="C17" s="18">
        <v>8.8640903456698762E-3</v>
      </c>
      <c r="D17" s="18">
        <v>1.700897998544192E-3</v>
      </c>
      <c r="E17" s="18">
        <v>2.1712194876384552E-2</v>
      </c>
      <c r="F17" s="18">
        <v>1.58575721405858E-2</v>
      </c>
      <c r="G17" s="18">
        <v>8.6587669234583341E-3</v>
      </c>
    </row>
    <row r="18" spans="2:7" x14ac:dyDescent="0.2">
      <c r="B18" s="5">
        <v>43435</v>
      </c>
      <c r="C18" s="18">
        <v>7.1571916972952739E-3</v>
      </c>
      <c r="D18" s="18">
        <v>1.4548748787991685E-3</v>
      </c>
      <c r="E18" s="18">
        <v>2.3828090275944302E-2</v>
      </c>
      <c r="F18" s="18">
        <v>2.0817656837393859E-2</v>
      </c>
      <c r="G18" s="18">
        <v>8.7837772957407214E-3</v>
      </c>
    </row>
    <row r="19" spans="2:7" x14ac:dyDescent="0.2">
      <c r="B19" s="5">
        <v>43525</v>
      </c>
      <c r="C19" s="18">
        <v>7.2389612919450752E-3</v>
      </c>
      <c r="D19" s="18">
        <v>1.4659181833373497E-3</v>
      </c>
      <c r="E19" s="18">
        <v>2.4532582780366911E-2</v>
      </c>
      <c r="F19" s="18">
        <v>2.1356525463988165E-2</v>
      </c>
      <c r="G19" s="18">
        <v>8.9576225410460258E-3</v>
      </c>
    </row>
    <row r="20" spans="2:7" x14ac:dyDescent="0.2">
      <c r="B20" s="5">
        <v>43617</v>
      </c>
      <c r="C20" s="18">
        <v>7.8023073495128532E-3</v>
      </c>
      <c r="D20" s="18">
        <v>8.3514736090600219E-4</v>
      </c>
      <c r="E20" s="18">
        <v>2.6435738029326979E-2</v>
      </c>
      <c r="F20" s="18">
        <v>2.1937966393390768E-2</v>
      </c>
      <c r="G20" s="18">
        <v>9.2501295061127083E-3</v>
      </c>
    </row>
    <row r="21" spans="2:7" x14ac:dyDescent="0.2">
      <c r="B21" s="5">
        <v>43709</v>
      </c>
      <c r="C21" s="18">
        <v>7.1202249654908666E-3</v>
      </c>
      <c r="D21" s="18">
        <v>1.0375517990755295E-3</v>
      </c>
      <c r="E21" s="18">
        <v>2.8972180745978633E-2</v>
      </c>
      <c r="F21" s="18">
        <v>2.2152794512925667E-2</v>
      </c>
      <c r="G21" s="18">
        <v>9.4618598262553102E-3</v>
      </c>
    </row>
    <row r="22" spans="2:7" x14ac:dyDescent="0.2">
      <c r="B22" s="5">
        <v>43800</v>
      </c>
      <c r="C22" s="18">
        <v>6.9786080371463145E-3</v>
      </c>
      <c r="D22" s="18">
        <v>4.6839567172154365E-4</v>
      </c>
      <c r="E22" s="18">
        <v>2.6809447579210079E-2</v>
      </c>
      <c r="F22" s="18">
        <v>1.8563369330187155E-2</v>
      </c>
      <c r="G22" s="18">
        <v>8.4620976878250435E-3</v>
      </c>
    </row>
    <row r="23" spans="2:7" x14ac:dyDescent="0.2">
      <c r="B23" s="5">
        <v>43891</v>
      </c>
      <c r="C23" s="18">
        <v>8.7994314536039165E-3</v>
      </c>
      <c r="D23" s="18">
        <v>7.2884698601108019E-4</v>
      </c>
      <c r="E23" s="18">
        <v>2.8495185335965255E-2</v>
      </c>
      <c r="F23" s="18">
        <v>1.8566560043756383E-2</v>
      </c>
      <c r="G23" s="18">
        <v>9.3937530770586107E-3</v>
      </c>
    </row>
    <row r="24" spans="2:7" x14ac:dyDescent="0.2">
      <c r="B24" s="5">
        <v>43983</v>
      </c>
      <c r="C24" s="18">
        <v>9.4763536749077563E-3</v>
      </c>
      <c r="D24" s="18">
        <v>1.3753129839888106E-3</v>
      </c>
      <c r="E24" s="18">
        <v>2.9716385714660443E-2</v>
      </c>
      <c r="F24" s="18">
        <v>2.1562355938437049E-2</v>
      </c>
      <c r="G24" s="18">
        <v>1.0297854723529747E-2</v>
      </c>
    </row>
    <row r="25" spans="2:7" x14ac:dyDescent="0.2">
      <c r="B25" s="5">
        <v>44075</v>
      </c>
      <c r="C25" s="18">
        <v>1.0957417120987925E-2</v>
      </c>
      <c r="D25" s="18">
        <v>1.0395969607162403E-3</v>
      </c>
      <c r="E25" s="18">
        <v>2.7407440432492863E-2</v>
      </c>
      <c r="F25" s="18">
        <v>2.0321421307965815E-2</v>
      </c>
      <c r="G25" s="18">
        <v>1.0122902048538383E-2</v>
      </c>
    </row>
    <row r="26" spans="2:7" x14ac:dyDescent="0.2">
      <c r="B26" s="5">
        <v>44166</v>
      </c>
      <c r="C26" s="18">
        <v>1.2003610750291469E-2</v>
      </c>
      <c r="D26" s="18">
        <v>1.3825447380109274E-3</v>
      </c>
      <c r="E26" s="18">
        <v>2.9000001717757511E-2</v>
      </c>
      <c r="F26" s="18">
        <v>2.0682693366664756E-2</v>
      </c>
      <c r="G26" s="18">
        <v>1.0824187403874804E-2</v>
      </c>
    </row>
    <row r="27" spans="2:7" x14ac:dyDescent="0.2">
      <c r="B27" s="5">
        <v>44256</v>
      </c>
      <c r="C27" s="18">
        <v>1.0759088359056685E-2</v>
      </c>
      <c r="D27" s="18">
        <v>6.895260569396664E-4</v>
      </c>
      <c r="E27" s="18">
        <v>2.6771274681746227E-2</v>
      </c>
      <c r="F27" s="18">
        <v>1.9340577278596401E-2</v>
      </c>
      <c r="G27" s="18">
        <v>9.596217317047951E-3</v>
      </c>
    </row>
    <row r="28" spans="2:7" x14ac:dyDescent="0.2">
      <c r="B28" s="5">
        <v>44348</v>
      </c>
      <c r="C28" s="18">
        <v>8.9753013205558334E-3</v>
      </c>
      <c r="D28" s="18">
        <v>2.317175029917153E-4</v>
      </c>
      <c r="E28" s="18">
        <v>2.0616066612034478E-2</v>
      </c>
      <c r="F28" s="18">
        <v>1.7423883848073727E-2</v>
      </c>
      <c r="G28" s="18">
        <v>7.6932119665592833E-3</v>
      </c>
    </row>
    <row r="29" spans="2:7" x14ac:dyDescent="0.2">
      <c r="B29" s="5">
        <v>44440</v>
      </c>
      <c r="C29" s="18">
        <v>7.1900795661817797E-3</v>
      </c>
      <c r="D29" s="18">
        <v>5.4893419619899623E-4</v>
      </c>
      <c r="E29" s="18">
        <v>1.9336310833781581E-2</v>
      </c>
      <c r="F29" s="18">
        <v>1.7312471598744581E-2</v>
      </c>
      <c r="G29" s="18">
        <v>7.0187334460227631E-3</v>
      </c>
    </row>
    <row r="30" spans="2:7" x14ac:dyDescent="0.2">
      <c r="B30" s="5">
        <v>44531</v>
      </c>
      <c r="C30" s="18">
        <v>5.4814312608374126E-3</v>
      </c>
      <c r="D30" s="18">
        <v>5.2859106428306479E-4</v>
      </c>
      <c r="E30" s="18">
        <v>1.593107774207483E-2</v>
      </c>
      <c r="F30" s="18">
        <v>1.6182304471272724E-2</v>
      </c>
      <c r="G30" s="18">
        <v>5.8333239675647571E-3</v>
      </c>
    </row>
    <row r="31" spans="2:7" x14ac:dyDescent="0.2">
      <c r="B31" s="5">
        <v>44621</v>
      </c>
      <c r="C31" s="18">
        <v>3.8195081627301892E-3</v>
      </c>
      <c r="D31" s="18">
        <v>9.3563615036382968E-4</v>
      </c>
      <c r="E31" s="18">
        <v>1.5623689379148833E-2</v>
      </c>
      <c r="F31" s="18">
        <v>1.780066317587569E-2</v>
      </c>
      <c r="G31" s="18">
        <v>5.5338381048478441E-3</v>
      </c>
    </row>
    <row r="32" spans="2:7" x14ac:dyDescent="0.2">
      <c r="B32" s="5">
        <v>44713</v>
      </c>
      <c r="C32" s="18">
        <v>3.7129480917986986E-3</v>
      </c>
      <c r="D32" s="18">
        <v>8.4325051061466885E-4</v>
      </c>
      <c r="E32" s="18">
        <v>1.6803967801569633E-2</v>
      </c>
      <c r="F32" s="18">
        <v>1.6211288317082601E-2</v>
      </c>
      <c r="G32" s="18">
        <v>5.4593115945559909E-3</v>
      </c>
    </row>
    <row r="33" spans="2:7" x14ac:dyDescent="0.2">
      <c r="B33" s="5">
        <v>44805</v>
      </c>
      <c r="C33" s="18">
        <v>5.0785612766112995E-3</v>
      </c>
      <c r="D33" s="18">
        <v>2.068651964459144E-3</v>
      </c>
      <c r="E33" s="18">
        <v>1.7884709701120528E-2</v>
      </c>
      <c r="F33" s="18">
        <v>1.7705495546740967E-2</v>
      </c>
      <c r="G33" s="18">
        <v>6.6889945207263849E-3</v>
      </c>
    </row>
    <row r="34" spans="2:7" x14ac:dyDescent="0.2">
      <c r="B34" s="5">
        <v>44896</v>
      </c>
      <c r="C34" s="18">
        <v>6.1233317612339579E-3</v>
      </c>
      <c r="D34" s="18">
        <v>1.5457397578452329E-3</v>
      </c>
      <c r="E34" s="18">
        <v>2.0989558437569299E-2</v>
      </c>
      <c r="F34" s="18">
        <v>1.7458804883529778E-2</v>
      </c>
      <c r="G34" s="18">
        <v>7.232281575720873E-3</v>
      </c>
    </row>
    <row r="35" spans="2:7" x14ac:dyDescent="0.2">
      <c r="B35" s="5">
        <v>44986</v>
      </c>
      <c r="C35" s="18">
        <v>6.3386499044361241E-3</v>
      </c>
      <c r="D35" s="18">
        <v>1.6738947367479328E-3</v>
      </c>
      <c r="E35" s="18">
        <v>2.0695079817217996E-2</v>
      </c>
      <c r="F35" s="18">
        <v>1.7322884471908915E-2</v>
      </c>
      <c r="G35" s="18">
        <v>7.3046983661476947E-3</v>
      </c>
    </row>
    <row r="36" spans="2:7" x14ac:dyDescent="0.2">
      <c r="B36" s="5">
        <v>45078</v>
      </c>
      <c r="C36" s="18">
        <v>6.8026865678875214E-3</v>
      </c>
      <c r="D36" s="18">
        <v>1.5818581444042802E-3</v>
      </c>
      <c r="E36" s="18">
        <v>2.0464841773421619E-2</v>
      </c>
      <c r="F36" s="18">
        <v>1.8696102029536428E-2</v>
      </c>
      <c r="G36" s="18">
        <v>7.5718023687565113E-3</v>
      </c>
    </row>
  </sheetData>
  <conditionalFormatting sqref="B6:G36">
    <cfRule type="expression" dxfId="186" priority="1">
      <formula>MOD(ROW(),2)=0</formula>
    </cfRule>
    <cfRule type="expression" dxfId="185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22EEC-D53A-498E-A708-B176CE2B85F2}">
  <dimension ref="B2:F36"/>
  <sheetViews>
    <sheetView workbookViewId="0">
      <selection activeCell="C10" sqref="C10"/>
    </sheetView>
  </sheetViews>
  <sheetFormatPr defaultColWidth="9.140625" defaultRowHeight="12.75" x14ac:dyDescent="0.2"/>
  <cols>
    <col min="1" max="2" width="9.140625" style="2"/>
    <col min="3" max="6" width="19.28515625" style="2" customWidth="1"/>
    <col min="7" max="16384" width="9.140625" style="2"/>
  </cols>
  <sheetData>
    <row r="2" spans="2:6" x14ac:dyDescent="0.2">
      <c r="B2" s="2" t="s">
        <v>54</v>
      </c>
    </row>
    <row r="3" spans="2:6" x14ac:dyDescent="0.2">
      <c r="B3" s="2" t="s">
        <v>55</v>
      </c>
    </row>
    <row r="4" spans="2:6" x14ac:dyDescent="0.2">
      <c r="B4" s="15"/>
      <c r="C4" s="15" t="s">
        <v>253</v>
      </c>
      <c r="D4" s="15" t="s">
        <v>254</v>
      </c>
      <c r="E4" s="15" t="s">
        <v>255</v>
      </c>
      <c r="F4" s="15" t="s">
        <v>256</v>
      </c>
    </row>
    <row r="5" spans="2:6" x14ac:dyDescent="0.2">
      <c r="B5" s="15"/>
      <c r="C5" s="15" t="s">
        <v>257</v>
      </c>
      <c r="D5" s="15" t="s">
        <v>258</v>
      </c>
      <c r="E5" s="15" t="s">
        <v>259</v>
      </c>
      <c r="F5" s="15" t="s">
        <v>260</v>
      </c>
    </row>
    <row r="6" spans="2:6" x14ac:dyDescent="0.2">
      <c r="B6" s="5">
        <v>42339</v>
      </c>
      <c r="C6" s="18">
        <v>9.3059687345433406E-3</v>
      </c>
      <c r="D6" s="18">
        <v>4.2873550788324099E-3</v>
      </c>
      <c r="E6" s="18">
        <v>7.1198727305186197E-3</v>
      </c>
      <c r="F6" s="18">
        <v>4.3846521226348197E-2</v>
      </c>
    </row>
    <row r="7" spans="2:6" x14ac:dyDescent="0.2">
      <c r="B7" s="5">
        <v>42430</v>
      </c>
      <c r="C7" s="18">
        <v>9.6342238170657301E-3</v>
      </c>
      <c r="D7" s="18">
        <v>4.5442060893981498E-3</v>
      </c>
      <c r="E7" s="18">
        <v>6.3621690275631696E-3</v>
      </c>
      <c r="F7" s="18">
        <v>4.4345427177019503E-2</v>
      </c>
    </row>
    <row r="8" spans="2:6" x14ac:dyDescent="0.2">
      <c r="B8" s="5">
        <v>42522</v>
      </c>
      <c r="C8" s="18">
        <v>8.7955630648128107E-3</v>
      </c>
      <c r="D8" s="18">
        <v>4.7663318867171203E-3</v>
      </c>
      <c r="E8" s="18">
        <v>6.1390339683349299E-3</v>
      </c>
      <c r="F8" s="18">
        <v>4.3871314343100501E-2</v>
      </c>
    </row>
    <row r="9" spans="2:6" x14ac:dyDescent="0.2">
      <c r="B9" s="5">
        <v>42614</v>
      </c>
      <c r="C9" s="18">
        <v>8.0906068784619995E-3</v>
      </c>
      <c r="D9" s="18">
        <v>4.7343379842315798E-3</v>
      </c>
      <c r="E9" s="18">
        <v>6.3618416338538696E-3</v>
      </c>
      <c r="F9" s="18">
        <v>4.3582413199919297E-2</v>
      </c>
    </row>
    <row r="10" spans="2:6" x14ac:dyDescent="0.2">
      <c r="B10" s="5">
        <v>42705</v>
      </c>
      <c r="C10" s="18">
        <v>9.24933935373368E-3</v>
      </c>
      <c r="D10" s="18">
        <v>4.5051288149117004E-3</v>
      </c>
      <c r="E10" s="18">
        <v>6.2685261184403599E-3</v>
      </c>
      <c r="F10" s="18">
        <v>4.0599864254002097E-2</v>
      </c>
    </row>
    <row r="11" spans="2:6" x14ac:dyDescent="0.2">
      <c r="B11" s="5">
        <v>42795</v>
      </c>
      <c r="C11" s="18">
        <v>9.7346340302951109E-3</v>
      </c>
      <c r="D11" s="18">
        <v>4.8432602323455198E-3</v>
      </c>
      <c r="E11" s="18">
        <v>6.5456257868422704E-3</v>
      </c>
      <c r="F11" s="18">
        <v>4.0458430987381999E-2</v>
      </c>
    </row>
    <row r="12" spans="2:6" x14ac:dyDescent="0.2">
      <c r="B12" s="5">
        <v>42887</v>
      </c>
      <c r="C12" s="18">
        <v>8.2169579400101396E-3</v>
      </c>
      <c r="D12" s="18">
        <v>4.4838194715601798E-3</v>
      </c>
      <c r="E12" s="18">
        <v>6.5789182571576801E-3</v>
      </c>
      <c r="F12" s="18">
        <v>4.0688192646683601E-2</v>
      </c>
    </row>
    <row r="13" spans="2:6" x14ac:dyDescent="0.2">
      <c r="B13" s="5">
        <v>42979</v>
      </c>
      <c r="C13" s="18">
        <v>8.1333389548186308E-3</v>
      </c>
      <c r="D13" s="18">
        <v>4.3248156850951101E-3</v>
      </c>
      <c r="E13" s="18">
        <v>6.7343327126681103E-3</v>
      </c>
      <c r="F13" s="18">
        <v>4.0562964892676398E-2</v>
      </c>
    </row>
    <row r="14" spans="2:6" x14ac:dyDescent="0.2">
      <c r="B14" s="5">
        <v>43070</v>
      </c>
      <c r="C14" s="18">
        <v>8.9203660441459099E-3</v>
      </c>
      <c r="D14" s="18">
        <v>4.4319136520449302E-3</v>
      </c>
      <c r="E14" s="18">
        <v>6.2919721639776299E-3</v>
      </c>
      <c r="F14" s="18">
        <v>3.9697470141802103E-2</v>
      </c>
    </row>
    <row r="15" spans="2:6" x14ac:dyDescent="0.2">
      <c r="B15" s="5">
        <v>43160</v>
      </c>
      <c r="C15" s="18">
        <v>8.9921555914954706E-3</v>
      </c>
      <c r="D15" s="18">
        <v>4.2418967979215598E-3</v>
      </c>
      <c r="E15" s="18">
        <v>6.4300484974135902E-3</v>
      </c>
      <c r="F15" s="18">
        <v>4.5835800925332702E-2</v>
      </c>
    </row>
    <row r="16" spans="2:6" x14ac:dyDescent="0.2">
      <c r="B16" s="5">
        <v>43252</v>
      </c>
      <c r="C16" s="18">
        <v>8.1716129700477799E-3</v>
      </c>
      <c r="D16" s="18">
        <v>4.3820417272012304E-3</v>
      </c>
      <c r="E16" s="18">
        <v>6.7243023835754602E-3</v>
      </c>
      <c r="F16" s="18">
        <v>4.0128040868849697E-2</v>
      </c>
    </row>
    <row r="17" spans="2:6" x14ac:dyDescent="0.2">
      <c r="B17" s="5">
        <v>43344</v>
      </c>
      <c r="C17" s="18">
        <v>8.1810513003531607E-3</v>
      </c>
      <c r="D17" s="18">
        <v>4.5499582503880903E-3</v>
      </c>
      <c r="E17" s="18">
        <v>6.5928140895302901E-3</v>
      </c>
      <c r="F17" s="18">
        <v>3.9634908956847001E-2</v>
      </c>
    </row>
    <row r="18" spans="2:6" x14ac:dyDescent="0.2">
      <c r="B18" s="5">
        <v>43435</v>
      </c>
      <c r="C18" s="18">
        <v>1.0350775172276601E-2</v>
      </c>
      <c r="D18" s="18">
        <v>4.2981633370766398E-3</v>
      </c>
      <c r="E18" s="18">
        <v>6.5309741875216598E-3</v>
      </c>
      <c r="F18" s="18">
        <v>3.7943984160783803E-2</v>
      </c>
    </row>
    <row r="19" spans="2:6" x14ac:dyDescent="0.2">
      <c r="B19" s="5">
        <v>43525</v>
      </c>
      <c r="C19" s="18">
        <v>9.3354539902022401E-3</v>
      </c>
      <c r="D19" s="18">
        <v>4.1658926989477504E-3</v>
      </c>
      <c r="E19" s="18">
        <v>6.6238413104220102E-3</v>
      </c>
      <c r="F19" s="18">
        <v>3.8557555685077301E-2</v>
      </c>
    </row>
    <row r="20" spans="2:6" x14ac:dyDescent="0.2">
      <c r="B20" s="5">
        <v>43617</v>
      </c>
      <c r="C20" s="18">
        <v>8.0143282584533206E-3</v>
      </c>
      <c r="D20" s="18">
        <v>4.4009749101219598E-3</v>
      </c>
      <c r="E20" s="18">
        <v>6.7280421498940304E-3</v>
      </c>
      <c r="F20" s="18">
        <v>3.8832225218998102E-2</v>
      </c>
    </row>
    <row r="21" spans="2:6" x14ac:dyDescent="0.2">
      <c r="B21" s="5">
        <v>43709</v>
      </c>
      <c r="C21" s="18">
        <v>7.6241431699985204E-3</v>
      </c>
      <c r="D21" s="18">
        <v>4.44801083633706E-3</v>
      </c>
      <c r="E21" s="18">
        <v>6.8091267601351896E-3</v>
      </c>
      <c r="F21" s="18">
        <v>3.9135658894003097E-2</v>
      </c>
    </row>
    <row r="22" spans="2:6" x14ac:dyDescent="0.2">
      <c r="B22" s="5">
        <v>43800</v>
      </c>
      <c r="C22" s="18">
        <v>7.9102242586654697E-3</v>
      </c>
      <c r="D22" s="18">
        <v>4.16235231790359E-3</v>
      </c>
      <c r="E22" s="18">
        <v>6.6148655646643901E-3</v>
      </c>
      <c r="F22" s="18">
        <v>3.7230465653752001E-2</v>
      </c>
    </row>
    <row r="23" spans="2:6" x14ac:dyDescent="0.2">
      <c r="B23" s="5">
        <v>43891</v>
      </c>
      <c r="C23" s="18">
        <v>8.4818643577502708E-3</v>
      </c>
      <c r="D23" s="18">
        <v>4.1506625253889904E-3</v>
      </c>
      <c r="E23" s="18">
        <v>6.3594727981169602E-3</v>
      </c>
      <c r="F23" s="18">
        <v>3.74965588735649E-2</v>
      </c>
    </row>
    <row r="24" spans="2:6" x14ac:dyDescent="0.2">
      <c r="B24" s="5">
        <v>43983</v>
      </c>
      <c r="C24" s="18">
        <v>5.8838731062933703E-3</v>
      </c>
      <c r="D24" s="18">
        <v>4.5968035475403603E-3</v>
      </c>
      <c r="E24" s="18">
        <v>6.3639957818311397E-3</v>
      </c>
      <c r="F24" s="18">
        <v>3.9216844173926499E-2</v>
      </c>
    </row>
    <row r="25" spans="2:6" x14ac:dyDescent="0.2">
      <c r="B25" s="5">
        <v>44075</v>
      </c>
      <c r="C25" s="18">
        <v>4.6569243440275502E-3</v>
      </c>
      <c r="D25" s="18">
        <v>3.0056499869252199E-3</v>
      </c>
      <c r="E25" s="18">
        <v>6.4669637807610904E-3</v>
      </c>
      <c r="F25" s="18">
        <v>4.0464964648011199E-2</v>
      </c>
    </row>
    <row r="26" spans="2:6" x14ac:dyDescent="0.2">
      <c r="B26" s="5">
        <v>44166</v>
      </c>
      <c r="C26" s="18">
        <v>7.3115327222573199E-3</v>
      </c>
      <c r="D26" s="18">
        <v>2.9216278947734602E-3</v>
      </c>
      <c r="E26" s="18">
        <v>5.30021901109759E-3</v>
      </c>
      <c r="F26" s="18">
        <v>3.8762118185257398E-2</v>
      </c>
    </row>
    <row r="27" spans="2:6" x14ac:dyDescent="0.2">
      <c r="B27" s="5">
        <v>44256</v>
      </c>
      <c r="C27" s="18">
        <v>6.4012467875203503E-3</v>
      </c>
      <c r="D27" s="18">
        <v>3.3564524457759602E-3</v>
      </c>
      <c r="E27" s="18">
        <v>4.24763827630958E-3</v>
      </c>
      <c r="F27" s="18">
        <v>3.7076799530196901E-2</v>
      </c>
    </row>
    <row r="28" spans="2:6" x14ac:dyDescent="0.2">
      <c r="B28" s="5">
        <v>44348</v>
      </c>
      <c r="C28" s="18">
        <v>5.4610585969566399E-3</v>
      </c>
      <c r="D28" s="18">
        <v>3.47869867998339E-3</v>
      </c>
      <c r="E28" s="18">
        <v>4.7797442874162E-3</v>
      </c>
      <c r="F28" s="18">
        <v>3.5089750682422503E-2</v>
      </c>
    </row>
    <row r="29" spans="2:6" x14ac:dyDescent="0.2">
      <c r="B29" s="5">
        <v>44440</v>
      </c>
      <c r="C29" s="18">
        <v>4.75002712017403E-3</v>
      </c>
      <c r="D29" s="18">
        <v>3.07896059399357E-3</v>
      </c>
      <c r="E29" s="18">
        <v>5.2493268533400196E-3</v>
      </c>
      <c r="F29" s="18">
        <v>3.4152602280652498E-2</v>
      </c>
    </row>
    <row r="30" spans="2:6" x14ac:dyDescent="0.2">
      <c r="B30" s="5">
        <v>44531</v>
      </c>
      <c r="C30" s="18">
        <v>5.2920518465620998E-3</v>
      </c>
      <c r="D30" s="18">
        <v>2.6246063653501601E-3</v>
      </c>
      <c r="E30" s="18">
        <v>4.1413201204739498E-3</v>
      </c>
      <c r="F30" s="18">
        <v>3.07436185075993E-2</v>
      </c>
    </row>
    <row r="31" spans="2:6" x14ac:dyDescent="0.2">
      <c r="B31" s="5">
        <v>44621</v>
      </c>
      <c r="C31" s="18">
        <v>5.8141599803083104E-3</v>
      </c>
      <c r="D31" s="18">
        <v>2.37028556816553E-3</v>
      </c>
      <c r="E31" s="18">
        <v>3.7583604604607399E-3</v>
      </c>
      <c r="F31" s="18">
        <v>3.0741065331165399E-2</v>
      </c>
    </row>
    <row r="32" spans="2:6" x14ac:dyDescent="0.2">
      <c r="B32" s="5">
        <v>44713</v>
      </c>
      <c r="C32" s="18">
        <v>5.7607167339006303E-3</v>
      </c>
      <c r="D32" s="18">
        <v>2.77336151298183E-3</v>
      </c>
      <c r="E32" s="18">
        <v>3.5618597900676299E-3</v>
      </c>
      <c r="F32" s="18">
        <v>2.98053984959499E-2</v>
      </c>
    </row>
    <row r="33" spans="2:6" x14ac:dyDescent="0.2">
      <c r="B33" s="5">
        <v>44805</v>
      </c>
      <c r="C33" s="18">
        <v>5.8486848730225499E-3</v>
      </c>
      <c r="D33" s="18">
        <v>3.4020089916162099E-3</v>
      </c>
      <c r="E33" s="18">
        <v>3.9658227836503399E-3</v>
      </c>
      <c r="F33" s="18">
        <v>2.93551006093144E-2</v>
      </c>
    </row>
    <row r="34" spans="2:6" x14ac:dyDescent="0.2">
      <c r="B34" s="5">
        <v>44896</v>
      </c>
      <c r="C34" s="18">
        <v>7.5400504281711396E-3</v>
      </c>
      <c r="D34" s="18">
        <v>3.30770729744981E-3</v>
      </c>
      <c r="E34" s="18">
        <v>4.2799239791954501E-3</v>
      </c>
      <c r="F34" s="18">
        <v>2.5679350058326299E-2</v>
      </c>
    </row>
    <row r="35" spans="2:6" x14ac:dyDescent="0.2">
      <c r="B35" s="5">
        <v>44986</v>
      </c>
      <c r="C35" s="18">
        <v>7.9023638534696898E-3</v>
      </c>
      <c r="D35" s="18">
        <v>4.1583160522024E-3</v>
      </c>
      <c r="E35" s="18">
        <v>4.5884323096018398E-3</v>
      </c>
      <c r="F35" s="18">
        <v>2.51212806762466E-2</v>
      </c>
    </row>
    <row r="36" spans="2:6" x14ac:dyDescent="0.2">
      <c r="B36" s="5">
        <v>45078</v>
      </c>
      <c r="C36" s="18">
        <v>7.0915358422986297E-3</v>
      </c>
      <c r="D36" s="18">
        <v>3.8756488697002001E-3</v>
      </c>
      <c r="E36" s="18">
        <v>5.5148815163318403E-3</v>
      </c>
      <c r="F36" s="18">
        <v>2.5290197387747699E-2</v>
      </c>
    </row>
  </sheetData>
  <conditionalFormatting sqref="B6:F36">
    <cfRule type="expression" dxfId="184" priority="1">
      <formula>MOD(ROW(),2)=0</formula>
    </cfRule>
    <cfRule type="expression" dxfId="183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9BC6C-A1E6-476B-97E1-7CD1717C81DA}">
  <sheetPr>
    <tabColor rgb="FFE6E8EB"/>
  </sheetPr>
  <dimension ref="A1:G36"/>
  <sheetViews>
    <sheetView workbookViewId="0">
      <selection activeCell="B1" sqref="B1"/>
    </sheetView>
  </sheetViews>
  <sheetFormatPr defaultColWidth="9.140625" defaultRowHeight="15" x14ac:dyDescent="0.25"/>
  <cols>
    <col min="3" max="7" width="18" customWidth="1"/>
  </cols>
  <sheetData>
    <row r="1" spans="1:7" ht="15.75" x14ac:dyDescent="0.3">
      <c r="A1" s="2"/>
      <c r="B1" s="93"/>
      <c r="C1" s="13"/>
      <c r="D1" s="13"/>
      <c r="E1" s="13"/>
      <c r="F1" s="13"/>
      <c r="G1" s="13"/>
    </row>
    <row r="2" spans="1:7" ht="13.5" customHeight="1" x14ac:dyDescent="0.25">
      <c r="A2" s="2"/>
      <c r="B2" s="2" t="s">
        <v>173</v>
      </c>
      <c r="C2" s="13"/>
      <c r="D2" s="13"/>
      <c r="E2" s="13"/>
      <c r="F2" s="13"/>
      <c r="G2" s="13"/>
    </row>
    <row r="3" spans="1:7" ht="14.25" customHeight="1" x14ac:dyDescent="0.25">
      <c r="A3" s="2"/>
      <c r="B3" s="2" t="s">
        <v>442</v>
      </c>
      <c r="C3" s="13"/>
      <c r="D3" s="13"/>
      <c r="E3" s="13"/>
      <c r="F3" s="13"/>
      <c r="G3" s="13"/>
    </row>
    <row r="4" spans="1:7" ht="25.5" x14ac:dyDescent="0.25">
      <c r="A4" s="2"/>
      <c r="B4" s="15"/>
      <c r="C4" s="15" t="s">
        <v>32</v>
      </c>
      <c r="D4" s="15" t="s">
        <v>34</v>
      </c>
      <c r="E4" s="15" t="s">
        <v>33</v>
      </c>
      <c r="F4" s="15" t="s">
        <v>251</v>
      </c>
      <c r="G4" s="15" t="s">
        <v>52</v>
      </c>
    </row>
    <row r="5" spans="1:7" ht="25.5" x14ac:dyDescent="0.25">
      <c r="A5" s="2"/>
      <c r="B5" s="15"/>
      <c r="C5" s="15" t="s">
        <v>5</v>
      </c>
      <c r="D5" s="15" t="s">
        <v>7</v>
      </c>
      <c r="E5" s="15" t="s">
        <v>6</v>
      </c>
      <c r="F5" s="15" t="s">
        <v>252</v>
      </c>
      <c r="G5" s="15" t="s">
        <v>56</v>
      </c>
    </row>
    <row r="6" spans="1:7" x14ac:dyDescent="0.25">
      <c r="A6" s="2"/>
      <c r="B6" s="5">
        <v>42339</v>
      </c>
      <c r="C6" s="13">
        <v>1.469959594006293E-2</v>
      </c>
      <c r="D6" s="13">
        <v>1.419267469838479E-2</v>
      </c>
      <c r="E6" s="13">
        <v>4.3948545097125702E-2</v>
      </c>
      <c r="F6" s="13">
        <v>3.9109612827491709E-2</v>
      </c>
      <c r="G6" s="13">
        <v>2.071319654389437E-2</v>
      </c>
    </row>
    <row r="7" spans="1:7" x14ac:dyDescent="0.25">
      <c r="A7" s="2"/>
      <c r="B7" s="5">
        <v>42430</v>
      </c>
      <c r="C7" s="13">
        <v>1.3514859891546702E-2</v>
      </c>
      <c r="D7" s="13">
        <v>1.4407746506550551E-2</v>
      </c>
      <c r="E7" s="13">
        <v>4.4730152010280702E-2</v>
      </c>
      <c r="F7" s="13">
        <v>3.9712530915118491E-2</v>
      </c>
      <c r="G7" s="13">
        <v>2.054059893402705E-2</v>
      </c>
    </row>
    <row r="8" spans="1:7" x14ac:dyDescent="0.25">
      <c r="A8" s="2"/>
      <c r="B8" s="5">
        <v>42522</v>
      </c>
      <c r="C8" s="13">
        <v>1.3534796474523842E-2</v>
      </c>
      <c r="D8" s="13">
        <v>1.351154761354928E-2</v>
      </c>
      <c r="E8" s="13">
        <v>4.3196995546681501E-2</v>
      </c>
      <c r="F8" s="13">
        <v>3.7784609477731768E-2</v>
      </c>
      <c r="G8" s="13">
        <v>1.9700928919864861E-2</v>
      </c>
    </row>
    <row r="9" spans="1:7" x14ac:dyDescent="0.25">
      <c r="A9" s="2"/>
      <c r="B9" s="5">
        <v>42614</v>
      </c>
      <c r="C9" s="13">
        <v>1.2495238993873191E-2</v>
      </c>
      <c r="D9" s="13">
        <v>1.3269382881315571E-2</v>
      </c>
      <c r="E9" s="13">
        <v>4.2893229713402301E-2</v>
      </c>
      <c r="F9" s="13">
        <v>3.7420593463383854E-2</v>
      </c>
      <c r="G9" s="13">
        <v>1.918678649654745E-2</v>
      </c>
    </row>
    <row r="10" spans="1:7" x14ac:dyDescent="0.25">
      <c r="A10" s="2"/>
      <c r="B10" s="5">
        <v>42705</v>
      </c>
      <c r="C10" s="13">
        <v>1.3491080400934548E-2</v>
      </c>
      <c r="D10" s="13">
        <v>1.4064817485378831E-2</v>
      </c>
      <c r="E10" s="13">
        <v>4.3287572643076998E-2</v>
      </c>
      <c r="F10" s="13">
        <v>3.823782593650394E-2</v>
      </c>
      <c r="G10" s="13">
        <v>2.0022994287085739E-2</v>
      </c>
    </row>
    <row r="11" spans="1:7" x14ac:dyDescent="0.25">
      <c r="A11" s="2"/>
      <c r="B11" s="5">
        <v>42795</v>
      </c>
      <c r="C11" s="13">
        <v>1.670038039670247E-2</v>
      </c>
      <c r="D11" s="13">
        <v>1.3097551554613489E-2</v>
      </c>
      <c r="E11" s="13">
        <v>4.3661728307932801E-2</v>
      </c>
      <c r="F11" s="13">
        <v>3.9520327231259603E-2</v>
      </c>
      <c r="G11" s="13">
        <v>2.11235200494829E-2</v>
      </c>
    </row>
    <row r="12" spans="1:7" x14ac:dyDescent="0.25">
      <c r="B12" s="5">
        <v>42887</v>
      </c>
      <c r="C12" s="13">
        <v>1.270905480943722E-2</v>
      </c>
      <c r="D12" s="13">
        <v>1.2451521186373431E-2</v>
      </c>
      <c r="E12" s="13">
        <v>4.3313093248242701E-2</v>
      </c>
      <c r="F12" s="13">
        <v>3.8439040727430457E-2</v>
      </c>
      <c r="G12" s="13">
        <v>1.9279695668728E-2</v>
      </c>
    </row>
    <row r="13" spans="1:7" x14ac:dyDescent="0.25">
      <c r="B13" s="5">
        <v>42979</v>
      </c>
      <c r="C13" s="13">
        <v>1.280035972097227E-2</v>
      </c>
      <c r="D13" s="13">
        <v>1.2102972290976038E-2</v>
      </c>
      <c r="E13" s="13">
        <v>4.2820433107610301E-2</v>
      </c>
      <c r="F13" s="13">
        <v>3.8439194981414321E-2</v>
      </c>
      <c r="G13" s="13">
        <v>1.919248735258185E-2</v>
      </c>
    </row>
    <row r="14" spans="1:7" x14ac:dyDescent="0.25">
      <c r="B14" s="5">
        <v>43070</v>
      </c>
      <c r="C14" s="13">
        <v>1.4577358126866839E-2</v>
      </c>
      <c r="D14" s="13">
        <v>1.136435233079282E-2</v>
      </c>
      <c r="E14" s="13">
        <v>4.3400533328434104E-2</v>
      </c>
      <c r="F14" s="13">
        <v>3.8477011523308111E-2</v>
      </c>
      <c r="G14" s="13">
        <v>1.9644251860168469E-2</v>
      </c>
    </row>
    <row r="15" spans="1:7" x14ac:dyDescent="0.25">
      <c r="B15" s="5">
        <v>43160</v>
      </c>
      <c r="C15" s="13">
        <v>1.4200633980526581E-2</v>
      </c>
      <c r="D15" s="13">
        <v>1.149468715013854E-2</v>
      </c>
      <c r="E15" s="13">
        <v>4.2975251380722626E-2</v>
      </c>
      <c r="F15" s="13">
        <v>3.3647094035205521E-2</v>
      </c>
      <c r="G15" s="13">
        <v>1.966410088683062E-2</v>
      </c>
    </row>
    <row r="16" spans="1:7" x14ac:dyDescent="0.25">
      <c r="B16" s="5">
        <v>43252</v>
      </c>
      <c r="C16" s="13">
        <v>1.414015538738642E-2</v>
      </c>
      <c r="D16" s="13">
        <v>1.056395564404302E-2</v>
      </c>
      <c r="E16" s="13">
        <v>4.2354985076152499E-2</v>
      </c>
      <c r="F16" s="13">
        <v>3.4549702062203411E-2</v>
      </c>
      <c r="G16" s="13">
        <v>1.927795708082447E-2</v>
      </c>
    </row>
    <row r="17" spans="2:7" x14ac:dyDescent="0.25">
      <c r="B17" s="5">
        <v>43344</v>
      </c>
      <c r="C17" s="13">
        <v>1.423765210318775E-2</v>
      </c>
      <c r="D17" s="13">
        <v>1.0567536141528151E-2</v>
      </c>
      <c r="E17" s="13">
        <v>4.1524140123496082E-2</v>
      </c>
      <c r="F17" s="13">
        <v>3.5737905561677413E-2</v>
      </c>
      <c r="G17" s="13">
        <v>1.9323823640271541E-2</v>
      </c>
    </row>
    <row r="18" spans="2:7" x14ac:dyDescent="0.25">
      <c r="B18" s="5">
        <v>43435</v>
      </c>
      <c r="C18" s="13">
        <v>1.5611624712225301E-2</v>
      </c>
      <c r="D18" s="13">
        <v>1.2413909748433958E-2</v>
      </c>
      <c r="E18" s="13">
        <v>4.3481796370733614E-2</v>
      </c>
      <c r="F18" s="13">
        <v>4.0010811284038231E-2</v>
      </c>
      <c r="G18" s="13">
        <v>2.11799126968749E-2</v>
      </c>
    </row>
    <row r="19" spans="2:7" x14ac:dyDescent="0.25">
      <c r="B19" s="5">
        <v>43525</v>
      </c>
      <c r="C19" s="13">
        <v>1.5102088083763579E-2</v>
      </c>
      <c r="D19" s="13">
        <v>1.1309411539453701E-2</v>
      </c>
      <c r="E19" s="13">
        <v>4.2643501364042921E-2</v>
      </c>
      <c r="F19" s="13">
        <v>3.6386419210123838E-2</v>
      </c>
      <c r="G19" s="13">
        <v>2.0125187999572001E-2</v>
      </c>
    </row>
    <row r="20" spans="2:7" x14ac:dyDescent="0.25">
      <c r="B20" s="5">
        <v>43617</v>
      </c>
      <c r="C20" s="13">
        <v>1.4089378905591182E-2</v>
      </c>
      <c r="D20" s="13">
        <v>1.023353724645721E-2</v>
      </c>
      <c r="E20" s="13">
        <v>4.1936493668422406E-2</v>
      </c>
      <c r="F20" s="13">
        <v>3.4296633378790513E-2</v>
      </c>
      <c r="G20" s="13">
        <v>1.9143345318469313E-2</v>
      </c>
    </row>
    <row r="21" spans="2:7" x14ac:dyDescent="0.25">
      <c r="B21" s="5">
        <v>43709</v>
      </c>
      <c r="C21" s="13">
        <v>1.3772851638367559E-2</v>
      </c>
      <c r="D21" s="13">
        <v>1.020230114408156E-2</v>
      </c>
      <c r="E21" s="13">
        <v>4.2491961222105322E-2</v>
      </c>
      <c r="F21" s="13">
        <v>3.3983151012951268E-2</v>
      </c>
      <c r="G21" s="13">
        <v>1.8881280766470769E-2</v>
      </c>
    </row>
    <row r="22" spans="2:7" x14ac:dyDescent="0.25">
      <c r="B22" s="5">
        <v>43800</v>
      </c>
      <c r="C22" s="13">
        <v>1.3123737888733E-2</v>
      </c>
      <c r="D22" s="13">
        <v>1.0140413430155031E-2</v>
      </c>
      <c r="E22" s="13">
        <v>4.3116282191770196E-2</v>
      </c>
      <c r="F22" s="13">
        <v>3.3634753014449202E-2</v>
      </c>
      <c r="G22" s="13">
        <v>1.8687442141233451E-2</v>
      </c>
    </row>
    <row r="23" spans="2:7" x14ac:dyDescent="0.25">
      <c r="B23" s="5">
        <v>43891</v>
      </c>
      <c r="C23" s="13">
        <v>1.291263883253301E-2</v>
      </c>
      <c r="D23" s="13">
        <v>1.0750887862994111E-2</v>
      </c>
      <c r="E23" s="13">
        <v>4.4601835767945797E-2</v>
      </c>
      <c r="F23" s="13">
        <v>3.4807957540491145E-2</v>
      </c>
      <c r="G23" s="13">
        <v>1.8991999681256221E-2</v>
      </c>
    </row>
    <row r="24" spans="2:7" x14ac:dyDescent="0.25">
      <c r="B24" s="5">
        <v>43983</v>
      </c>
      <c r="C24" s="13">
        <v>1.097780730890305E-2</v>
      </c>
      <c r="D24" s="13">
        <v>8.1886744132699113E-3</v>
      </c>
      <c r="E24" s="13">
        <v>4.2106665666695603E-2</v>
      </c>
      <c r="F24" s="13">
        <v>3.4436340383112336E-2</v>
      </c>
      <c r="G24" s="13">
        <v>1.684467243566487E-2</v>
      </c>
    </row>
    <row r="25" spans="2:7" x14ac:dyDescent="0.25">
      <c r="B25" s="5">
        <v>44075</v>
      </c>
      <c r="C25" s="13">
        <v>8.7865079730250397E-3</v>
      </c>
      <c r="D25" s="13">
        <v>6.7892922265606103E-3</v>
      </c>
      <c r="E25" s="13">
        <v>3.5315815473899129E-2</v>
      </c>
      <c r="F25" s="13">
        <v>3.0285429083130751E-2</v>
      </c>
      <c r="G25" s="13">
        <v>1.4129538111713861E-2</v>
      </c>
    </row>
    <row r="26" spans="2:7" x14ac:dyDescent="0.25">
      <c r="B26" s="5">
        <v>44166</v>
      </c>
      <c r="C26" s="13">
        <v>1.175176035935835E-2</v>
      </c>
      <c r="D26" s="13">
        <v>7.6522859371864604E-3</v>
      </c>
      <c r="E26" s="13">
        <v>3.679272707265404E-2</v>
      </c>
      <c r="F26" s="13">
        <v>2.9157683796200842E-2</v>
      </c>
      <c r="G26" s="13">
        <v>1.553337962812837E-2</v>
      </c>
    </row>
    <row r="27" spans="2:7" x14ac:dyDescent="0.25">
      <c r="B27" s="5">
        <v>44256</v>
      </c>
      <c r="C27" s="13">
        <v>8.7284197651757295E-3</v>
      </c>
      <c r="D27" s="13">
        <v>7.6435573200672995E-3</v>
      </c>
      <c r="E27" s="13">
        <v>3.551295522875296E-2</v>
      </c>
      <c r="F27" s="13">
        <v>2.6441188360025437E-2</v>
      </c>
      <c r="G27" s="13">
        <v>1.4005337509605892E-2</v>
      </c>
    </row>
    <row r="28" spans="2:7" x14ac:dyDescent="0.25">
      <c r="B28" s="5">
        <v>44348</v>
      </c>
      <c r="C28" s="13">
        <v>9.8530259439706096E-3</v>
      </c>
      <c r="D28" s="13">
        <v>6.8065875074880197E-3</v>
      </c>
      <c r="E28" s="13">
        <v>3.365446409309937E-2</v>
      </c>
      <c r="F28" s="13">
        <v>2.5845192799345391E-2</v>
      </c>
      <c r="G28" s="13">
        <v>1.371950156435623E-2</v>
      </c>
    </row>
    <row r="29" spans="2:7" x14ac:dyDescent="0.25">
      <c r="B29" s="5">
        <v>44440</v>
      </c>
      <c r="C29" s="13">
        <v>8.59855122348137E-3</v>
      </c>
      <c r="D29" s="13">
        <v>6.8789308149199398E-3</v>
      </c>
      <c r="E29" s="13">
        <v>3.2108362279143619E-2</v>
      </c>
      <c r="F29" s="13">
        <v>2.5729551871589179E-2</v>
      </c>
      <c r="G29" s="13">
        <v>1.3078314567507618E-2</v>
      </c>
    </row>
    <row r="30" spans="2:7" x14ac:dyDescent="0.25">
      <c r="B30" s="5">
        <v>44531</v>
      </c>
      <c r="C30" s="13">
        <v>6.3638336895094896E-3</v>
      </c>
      <c r="D30" s="13">
        <v>7.0891953917524703E-3</v>
      </c>
      <c r="E30" s="13">
        <v>3.0525344131739331E-2</v>
      </c>
      <c r="F30" s="13">
        <v>2.5582483726807551E-2</v>
      </c>
      <c r="G30" s="13">
        <v>1.2057978332386209E-2</v>
      </c>
    </row>
    <row r="31" spans="2:7" x14ac:dyDescent="0.25">
      <c r="B31" s="5">
        <v>44621</v>
      </c>
      <c r="C31" s="13">
        <v>5.4928548405529104E-3</v>
      </c>
      <c r="D31" s="13">
        <v>7.524688887578279E-3</v>
      </c>
      <c r="E31" s="13">
        <v>3.0614735035696262E-2</v>
      </c>
      <c r="F31" s="13">
        <v>2.6874964090724138E-2</v>
      </c>
      <c r="G31" s="13">
        <v>1.1942806008934581E-2</v>
      </c>
    </row>
    <row r="32" spans="2:7" x14ac:dyDescent="0.25">
      <c r="B32" s="5">
        <v>44713</v>
      </c>
      <c r="C32" s="13">
        <v>5.1814600519986698E-3</v>
      </c>
      <c r="D32" s="13">
        <v>7.8826146998105199E-3</v>
      </c>
      <c r="E32" s="13">
        <v>3.1338602499738952E-2</v>
      </c>
      <c r="F32" s="13">
        <v>2.8000799855496306E-2</v>
      </c>
      <c r="G32" s="13">
        <v>1.2095938036950089E-2</v>
      </c>
    </row>
    <row r="33" spans="2:7" x14ac:dyDescent="0.25">
      <c r="B33" s="5">
        <v>44805</v>
      </c>
      <c r="C33" s="13">
        <v>5.04022692570607E-3</v>
      </c>
      <c r="D33" s="13">
        <v>9.9230401084366392E-3</v>
      </c>
      <c r="E33" s="13">
        <v>3.3659294653247858E-2</v>
      </c>
      <c r="F33" s="13">
        <v>2.9555720289134238E-2</v>
      </c>
      <c r="G33" s="13">
        <v>1.3216516648289101E-2</v>
      </c>
    </row>
    <row r="34" spans="2:7" x14ac:dyDescent="0.25">
      <c r="B34" s="5">
        <v>44896</v>
      </c>
      <c r="C34" s="13">
        <v>8.7151830839636291E-3</v>
      </c>
      <c r="D34" s="13">
        <v>9.0218747027681102E-3</v>
      </c>
      <c r="E34" s="13">
        <v>3.5999048347380359E-2</v>
      </c>
      <c r="F34" s="13">
        <v>3.5940445640002754E-2</v>
      </c>
      <c r="G34" s="13">
        <v>1.51276817048164E-2</v>
      </c>
    </row>
    <row r="35" spans="2:7" x14ac:dyDescent="0.25">
      <c r="B35" s="5">
        <v>44986</v>
      </c>
      <c r="C35" s="13">
        <v>1.074546184644657E-2</v>
      </c>
      <c r="D35" s="13">
        <v>9.3804756089083292E-3</v>
      </c>
      <c r="E35" s="13">
        <v>3.7051205688750262E-2</v>
      </c>
      <c r="F35" s="13">
        <v>4.1794760719178106E-2</v>
      </c>
      <c r="G35" s="13">
        <v>1.6649112215273931E-2</v>
      </c>
    </row>
    <row r="36" spans="2:7" x14ac:dyDescent="0.25">
      <c r="B36" s="5">
        <v>45078</v>
      </c>
      <c r="C36" s="13">
        <v>1.0045030600770451E-2</v>
      </c>
      <c r="D36" s="13">
        <v>9.8943034204773406E-3</v>
      </c>
      <c r="E36" s="13">
        <v>3.6764647170963255E-2</v>
      </c>
      <c r="F36" s="13">
        <v>3.9400486119645264E-2</v>
      </c>
      <c r="G36" s="13">
        <v>1.648206622833067E-2</v>
      </c>
    </row>
  </sheetData>
  <conditionalFormatting sqref="B6:G36">
    <cfRule type="expression" dxfId="182" priority="1">
      <formula>MOD(ROW(),2)=0</formula>
    </cfRule>
    <cfRule type="expression" dxfId="181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E66C2-E58C-4DCE-A5DD-8DF4F23595BB}">
  <dimension ref="B1:M460"/>
  <sheetViews>
    <sheetView zoomScale="90" zoomScaleNormal="90" workbookViewId="0">
      <selection activeCell="C10" sqref="C10"/>
    </sheetView>
  </sheetViews>
  <sheetFormatPr defaultColWidth="9.140625" defaultRowHeight="12.75" x14ac:dyDescent="0.2"/>
  <cols>
    <col min="1" max="2" width="9.140625" style="2"/>
    <col min="3" max="12" width="19" style="13" customWidth="1"/>
    <col min="13" max="16" width="9.140625" style="2"/>
    <col min="17" max="20" width="13.140625" style="2" bestFit="1" customWidth="1"/>
    <col min="21" max="22" width="9.28515625" style="2" bestFit="1" customWidth="1"/>
    <col min="23" max="16384" width="9.140625" style="2"/>
  </cols>
  <sheetData>
    <row r="1" spans="2:12" ht="15.75" x14ac:dyDescent="0.2">
      <c r="B1" s="94"/>
    </row>
    <row r="2" spans="2:12" x14ac:dyDescent="0.2">
      <c r="B2" s="2" t="s">
        <v>445</v>
      </c>
    </row>
    <row r="3" spans="2:12" x14ac:dyDescent="0.2">
      <c r="B3" s="66" t="s">
        <v>443</v>
      </c>
    </row>
    <row r="4" spans="2:12" x14ac:dyDescent="0.2">
      <c r="B4" s="15"/>
      <c r="C4" s="178" t="s">
        <v>57</v>
      </c>
      <c r="D4" s="179"/>
      <c r="E4" s="179"/>
      <c r="F4" s="179"/>
      <c r="G4" s="180"/>
      <c r="H4" s="178" t="s">
        <v>58</v>
      </c>
      <c r="I4" s="179"/>
      <c r="J4" s="179"/>
      <c r="K4" s="179"/>
      <c r="L4" s="180"/>
    </row>
    <row r="5" spans="2:12" x14ac:dyDescent="0.2">
      <c r="B5" s="15"/>
      <c r="C5" s="178" t="s">
        <v>59</v>
      </c>
      <c r="D5" s="179"/>
      <c r="E5" s="179"/>
      <c r="F5" s="179"/>
      <c r="G5" s="180"/>
      <c r="H5" s="178" t="s">
        <v>60</v>
      </c>
      <c r="I5" s="179"/>
      <c r="J5" s="179"/>
      <c r="K5" s="179"/>
      <c r="L5" s="180"/>
    </row>
    <row r="6" spans="2:12" ht="25.5" x14ac:dyDescent="0.2">
      <c r="B6" s="15"/>
      <c r="C6" s="15" t="s">
        <v>32</v>
      </c>
      <c r="D6" s="15" t="s">
        <v>34</v>
      </c>
      <c r="E6" s="15" t="s">
        <v>33</v>
      </c>
      <c r="F6" s="15" t="s">
        <v>251</v>
      </c>
      <c r="G6" s="15" t="s">
        <v>52</v>
      </c>
      <c r="H6" s="15" t="s">
        <v>32</v>
      </c>
      <c r="I6" s="15" t="s">
        <v>34</v>
      </c>
      <c r="J6" s="15" t="s">
        <v>33</v>
      </c>
      <c r="K6" s="15" t="s">
        <v>251</v>
      </c>
      <c r="L6" s="15" t="s">
        <v>52</v>
      </c>
    </row>
    <row r="7" spans="2:12" ht="25.5" x14ac:dyDescent="0.2">
      <c r="B7" s="15"/>
      <c r="C7" s="15" t="s">
        <v>5</v>
      </c>
      <c r="D7" s="15" t="s">
        <v>7</v>
      </c>
      <c r="E7" s="15" t="s">
        <v>6</v>
      </c>
      <c r="F7" s="15" t="s">
        <v>252</v>
      </c>
      <c r="G7" s="15" t="s">
        <v>53</v>
      </c>
      <c r="H7" s="15" t="s">
        <v>5</v>
      </c>
      <c r="I7" s="15" t="s">
        <v>7</v>
      </c>
      <c r="J7" s="15" t="s">
        <v>6</v>
      </c>
      <c r="K7" s="15" t="s">
        <v>252</v>
      </c>
      <c r="L7" s="15" t="s">
        <v>53</v>
      </c>
    </row>
    <row r="8" spans="2:12" x14ac:dyDescent="0.2">
      <c r="B8" s="5">
        <v>42339</v>
      </c>
      <c r="H8" s="13">
        <v>9.9765820534908095E-2</v>
      </c>
      <c r="I8" s="13">
        <v>2.85940100169913E-2</v>
      </c>
      <c r="J8" s="13">
        <v>0.12013420320405301</v>
      </c>
      <c r="K8" s="13">
        <v>0.105996886550525</v>
      </c>
      <c r="L8" s="13">
        <v>7.4789137835186897E-2</v>
      </c>
    </row>
    <row r="9" spans="2:12" x14ac:dyDescent="0.2">
      <c r="B9" s="5">
        <v>42370</v>
      </c>
      <c r="H9" s="13">
        <v>9.5633470111003302E-2</v>
      </c>
      <c r="I9" s="13">
        <v>2.8757396012974602E-2</v>
      </c>
      <c r="J9" s="13">
        <v>0.120834559452344</v>
      </c>
      <c r="K9" s="13">
        <v>0.1063372051286</v>
      </c>
      <c r="L9" s="13">
        <v>7.3741683320185006E-2</v>
      </c>
    </row>
    <row r="10" spans="2:12" x14ac:dyDescent="0.2">
      <c r="B10" s="5">
        <v>42401</v>
      </c>
      <c r="H10" s="13">
        <v>9.6035240178716397E-2</v>
      </c>
      <c r="I10" s="13">
        <v>2.8827498208028501E-2</v>
      </c>
      <c r="J10" s="13">
        <v>0.121417200668525</v>
      </c>
      <c r="K10" s="13">
        <v>0.106124949114504</v>
      </c>
      <c r="L10" s="13">
        <v>7.3950381099749898E-2</v>
      </c>
    </row>
    <row r="11" spans="2:12" x14ac:dyDescent="0.2">
      <c r="B11" s="5">
        <v>42430</v>
      </c>
      <c r="H11" s="13">
        <v>9.7189797617864102E-2</v>
      </c>
      <c r="I11" s="13">
        <v>2.88886377437058E-2</v>
      </c>
      <c r="J11" s="13">
        <v>0.12138048588786</v>
      </c>
      <c r="K11" s="13">
        <v>0.105317686137165</v>
      </c>
      <c r="L11" s="13">
        <v>7.4401739969667799E-2</v>
      </c>
    </row>
    <row r="12" spans="2:12" x14ac:dyDescent="0.2">
      <c r="B12" s="5">
        <v>42461</v>
      </c>
      <c r="H12" s="13">
        <v>9.6532036113645095E-2</v>
      </c>
      <c r="I12" s="13">
        <v>2.8827099133573401E-2</v>
      </c>
      <c r="J12" s="13">
        <v>0.118674202851624</v>
      </c>
      <c r="K12" s="13">
        <v>0.104665063448474</v>
      </c>
      <c r="L12" s="13">
        <v>7.3636314543936904E-2</v>
      </c>
    </row>
    <row r="13" spans="2:12" x14ac:dyDescent="0.2">
      <c r="B13" s="5">
        <v>42491</v>
      </c>
      <c r="H13" s="13">
        <v>9.5627850276316997E-2</v>
      </c>
      <c r="I13" s="13">
        <v>2.9210862615951801E-2</v>
      </c>
      <c r="J13" s="13">
        <v>0.118847448618803</v>
      </c>
      <c r="K13" s="13">
        <v>0.104578672619752</v>
      </c>
      <c r="L13" s="13">
        <v>7.3577017038052597E-2</v>
      </c>
    </row>
    <row r="14" spans="2:12" x14ac:dyDescent="0.2">
      <c r="B14" s="5">
        <v>42522</v>
      </c>
      <c r="H14" s="13">
        <v>9.5722448861391696E-2</v>
      </c>
      <c r="I14" s="13">
        <v>2.8952609485845202E-2</v>
      </c>
      <c r="J14" s="13">
        <v>0.119088973918205</v>
      </c>
      <c r="K14" s="13">
        <v>0.10368715353920301</v>
      </c>
      <c r="L14" s="13">
        <v>7.32796200289281E-2</v>
      </c>
    </row>
    <row r="15" spans="2:12" x14ac:dyDescent="0.2">
      <c r="B15" s="5">
        <v>42552</v>
      </c>
      <c r="H15" s="13">
        <v>9.4951785843421593E-2</v>
      </c>
      <c r="I15" s="13">
        <v>2.8948223807803899E-2</v>
      </c>
      <c r="J15" s="13">
        <v>0.117950159369899</v>
      </c>
      <c r="K15" s="13">
        <v>0.101212279229386</v>
      </c>
      <c r="L15" s="13">
        <v>7.2692518541405904E-2</v>
      </c>
    </row>
    <row r="16" spans="2:12" x14ac:dyDescent="0.2">
      <c r="B16" s="5">
        <v>42583</v>
      </c>
      <c r="H16" s="13">
        <v>9.4160859820044795E-2</v>
      </c>
      <c r="I16" s="13">
        <v>2.8878876791435901E-2</v>
      </c>
      <c r="J16" s="13">
        <v>0.118438756965314</v>
      </c>
      <c r="K16" s="13">
        <v>0.101730422204586</v>
      </c>
      <c r="L16" s="13">
        <v>7.2628505110963207E-2</v>
      </c>
    </row>
    <row r="17" spans="2:12" x14ac:dyDescent="0.2">
      <c r="B17" s="5">
        <v>42614</v>
      </c>
      <c r="H17" s="13">
        <v>9.37977259841863E-2</v>
      </c>
      <c r="I17" s="13">
        <v>2.8990143511218099E-2</v>
      </c>
      <c r="J17" s="13">
        <v>0.119715708832763</v>
      </c>
      <c r="K17" s="13">
        <v>0.103186569303456</v>
      </c>
      <c r="L17" s="13">
        <v>7.2992345423038105E-2</v>
      </c>
    </row>
    <row r="18" spans="2:12" x14ac:dyDescent="0.2">
      <c r="B18" s="5">
        <v>42644</v>
      </c>
      <c r="H18" s="13">
        <v>9.4467655448925394E-2</v>
      </c>
      <c r="I18" s="13">
        <v>2.92084841586191E-2</v>
      </c>
      <c r="J18" s="13">
        <v>0.120032956258055</v>
      </c>
      <c r="K18" s="13">
        <v>0.10307076176159199</v>
      </c>
      <c r="L18" s="13">
        <v>7.3325966445202603E-2</v>
      </c>
    </row>
    <row r="19" spans="2:12" x14ac:dyDescent="0.2">
      <c r="B19" s="5">
        <v>42675</v>
      </c>
      <c r="H19" s="13">
        <v>9.1959487649740296E-2</v>
      </c>
      <c r="I19" s="13">
        <v>2.90209858150332E-2</v>
      </c>
      <c r="J19" s="13">
        <v>0.118732284974743</v>
      </c>
      <c r="K19" s="13">
        <v>0.103596829336483</v>
      </c>
      <c r="L19" s="13">
        <v>7.2110285713323605E-2</v>
      </c>
    </row>
    <row r="20" spans="2:12" x14ac:dyDescent="0.2">
      <c r="B20" s="5">
        <v>42705</v>
      </c>
      <c r="H20" s="13">
        <v>9.2126187844745397E-2</v>
      </c>
      <c r="I20" s="13">
        <v>2.9118520428597298E-2</v>
      </c>
      <c r="J20" s="13">
        <v>0.115047287597266</v>
      </c>
      <c r="K20" s="13">
        <v>9.9789082808857704E-2</v>
      </c>
      <c r="L20" s="13">
        <v>7.1098196393372698E-2</v>
      </c>
    </row>
    <row r="21" spans="2:12" x14ac:dyDescent="0.2">
      <c r="B21" s="5">
        <v>42736</v>
      </c>
      <c r="H21" s="13">
        <v>8.6000022035996604E-2</v>
      </c>
      <c r="I21" s="13">
        <v>2.9311452904526601E-2</v>
      </c>
      <c r="J21" s="13">
        <v>0.11623064547045101</v>
      </c>
      <c r="K21" s="13">
        <v>0.10028647503584399</v>
      </c>
      <c r="L21" s="13">
        <v>6.9450750856648494E-2</v>
      </c>
    </row>
    <row r="22" spans="2:12" x14ac:dyDescent="0.2">
      <c r="B22" s="5">
        <v>42767</v>
      </c>
      <c r="H22" s="13">
        <v>8.6607929192570404E-2</v>
      </c>
      <c r="I22" s="13">
        <v>2.9286881676290202E-2</v>
      </c>
      <c r="J22" s="13">
        <v>0.11693165550441199</v>
      </c>
      <c r="K22" s="13">
        <v>0.10072835923366499</v>
      </c>
      <c r="L22" s="13">
        <v>6.9867221301164004E-2</v>
      </c>
    </row>
    <row r="23" spans="2:12" x14ac:dyDescent="0.2">
      <c r="B23" s="5">
        <v>42795</v>
      </c>
      <c r="H23" s="13">
        <v>8.56705189584617E-2</v>
      </c>
      <c r="I23" s="13">
        <v>2.92240035137535E-2</v>
      </c>
      <c r="J23" s="13">
        <v>0.11449970768034599</v>
      </c>
      <c r="K23" s="13">
        <v>0.1005238165486</v>
      </c>
      <c r="L23" s="13">
        <v>6.9328785928121903E-2</v>
      </c>
    </row>
    <row r="24" spans="2:12" x14ac:dyDescent="0.2">
      <c r="B24" s="5">
        <v>42826</v>
      </c>
      <c r="H24" s="13">
        <v>8.3741746456554605E-2</v>
      </c>
      <c r="I24" s="13">
        <v>2.9133822473103199E-2</v>
      </c>
      <c r="J24" s="13">
        <v>0.115924905366294</v>
      </c>
      <c r="K24" s="13">
        <v>0.10055607544994299</v>
      </c>
      <c r="L24" s="13">
        <v>6.9048017837375603E-2</v>
      </c>
    </row>
    <row r="25" spans="2:12" x14ac:dyDescent="0.2">
      <c r="B25" s="5">
        <v>42856</v>
      </c>
      <c r="H25" s="13">
        <v>8.25605594128134E-2</v>
      </c>
      <c r="I25" s="13">
        <v>2.92464124087446E-2</v>
      </c>
      <c r="J25" s="13">
        <v>0.116336540791983</v>
      </c>
      <c r="K25" s="13">
        <v>0.100891389846487</v>
      </c>
      <c r="L25" s="13">
        <v>6.8892876061548897E-2</v>
      </c>
    </row>
    <row r="26" spans="2:12" x14ac:dyDescent="0.2">
      <c r="B26" s="5">
        <v>42887</v>
      </c>
      <c r="H26" s="13">
        <v>8.2779091681006098E-2</v>
      </c>
      <c r="I26" s="13">
        <v>2.9037881306213601E-2</v>
      </c>
      <c r="J26" s="13">
        <v>0.11629408624066</v>
      </c>
      <c r="K26" s="13">
        <v>0.100801450286094</v>
      </c>
      <c r="L26" s="13">
        <v>6.8839465843333503E-2</v>
      </c>
    </row>
    <row r="27" spans="2:12" x14ac:dyDescent="0.2">
      <c r="B27" s="5">
        <v>42917</v>
      </c>
      <c r="H27" s="13">
        <v>8.2663813075663006E-2</v>
      </c>
      <c r="I27" s="13">
        <v>2.8867225725741401E-2</v>
      </c>
      <c r="J27" s="13">
        <v>0.114555273026274</v>
      </c>
      <c r="K27" s="13">
        <v>0.1014986531856</v>
      </c>
      <c r="L27" s="13">
        <v>6.8721799787776899E-2</v>
      </c>
    </row>
    <row r="28" spans="2:12" x14ac:dyDescent="0.2">
      <c r="B28" s="5">
        <v>42948</v>
      </c>
      <c r="H28" s="13">
        <v>8.33452429648531E-2</v>
      </c>
      <c r="I28" s="13">
        <v>2.8777320458261101E-2</v>
      </c>
      <c r="J28" s="13">
        <v>0.113996196962005</v>
      </c>
      <c r="K28" s="13">
        <v>0.10250316282149401</v>
      </c>
      <c r="L28" s="13">
        <v>6.9040872636890904E-2</v>
      </c>
    </row>
    <row r="29" spans="2:12" x14ac:dyDescent="0.2">
      <c r="B29" s="5">
        <v>42979</v>
      </c>
      <c r="H29" s="13">
        <v>8.3577884598248803E-2</v>
      </c>
      <c r="I29" s="13">
        <v>2.8562186050219401E-2</v>
      </c>
      <c r="J29" s="13">
        <v>0.113828961881367</v>
      </c>
      <c r="K29" s="13">
        <v>0.10313183413291201</v>
      </c>
      <c r="L29" s="13">
        <v>6.9077565470144098E-2</v>
      </c>
    </row>
    <row r="30" spans="2:12" x14ac:dyDescent="0.2">
      <c r="B30" s="5">
        <v>43009</v>
      </c>
      <c r="H30" s="13">
        <v>8.2968434543599701E-2</v>
      </c>
      <c r="I30" s="13">
        <v>2.8233853596420899E-2</v>
      </c>
      <c r="J30" s="13">
        <v>0.113902264535599</v>
      </c>
      <c r="K30" s="13">
        <v>0.1037623311924</v>
      </c>
      <c r="L30" s="13">
        <v>6.8958304389065597E-2</v>
      </c>
    </row>
    <row r="31" spans="2:12" x14ac:dyDescent="0.2">
      <c r="B31" s="5">
        <v>43040</v>
      </c>
      <c r="H31" s="13">
        <v>8.3369330956865106E-2</v>
      </c>
      <c r="I31" s="13">
        <v>2.8153287712922501E-2</v>
      </c>
      <c r="J31" s="13">
        <v>0.11281105484199699</v>
      </c>
      <c r="K31" s="13">
        <v>0.103096596225891</v>
      </c>
      <c r="L31" s="13">
        <v>6.8907005610464506E-2</v>
      </c>
    </row>
    <row r="32" spans="2:12" x14ac:dyDescent="0.2">
      <c r="B32" s="5">
        <v>43070</v>
      </c>
      <c r="H32" s="13">
        <v>8.2829967095154E-2</v>
      </c>
      <c r="I32" s="13">
        <v>2.7916090338952301E-2</v>
      </c>
      <c r="J32" s="13">
        <v>0.110645548969123</v>
      </c>
      <c r="K32" s="13">
        <v>0.10386268607695499</v>
      </c>
      <c r="L32" s="13">
        <v>6.8410896625640302E-2</v>
      </c>
    </row>
    <row r="33" spans="2:12" x14ac:dyDescent="0.2">
      <c r="B33" s="5">
        <v>43101</v>
      </c>
      <c r="C33" s="13">
        <v>0.103446865264449</v>
      </c>
      <c r="D33" s="13">
        <v>9.2603376704288101E-2</v>
      </c>
      <c r="E33" s="13">
        <v>0.102610822726898</v>
      </c>
      <c r="F33" s="13">
        <v>9.8220425218088894E-2</v>
      </c>
      <c r="G33" s="13">
        <v>9.8137052369681899E-2</v>
      </c>
      <c r="H33" s="13">
        <v>9.8322525029239105E-2</v>
      </c>
      <c r="I33" s="13">
        <v>2.9091421114632501E-2</v>
      </c>
      <c r="J33" s="13">
        <v>0.120066416928615</v>
      </c>
      <c r="K33" s="13">
        <v>0.122595210559424</v>
      </c>
      <c r="L33" s="13">
        <v>7.7724295770956103E-2</v>
      </c>
    </row>
    <row r="34" spans="2:12" x14ac:dyDescent="0.2">
      <c r="B34" s="5">
        <v>43132</v>
      </c>
      <c r="C34" s="13">
        <v>0.10211143457559101</v>
      </c>
      <c r="D34" s="13">
        <v>9.0507052021528298E-2</v>
      </c>
      <c r="E34" s="13">
        <v>0.103694565757741</v>
      </c>
      <c r="F34" s="13">
        <v>9.5201435538964402E-2</v>
      </c>
      <c r="G34" s="13">
        <v>9.6711878098937998E-2</v>
      </c>
      <c r="H34" s="13">
        <v>9.8484033546407501E-2</v>
      </c>
      <c r="I34" s="13">
        <v>2.92249228048868E-2</v>
      </c>
      <c r="J34" s="13">
        <v>0.121771816785605</v>
      </c>
      <c r="K34" s="13">
        <v>0.12094675415572199</v>
      </c>
      <c r="L34" s="13">
        <v>7.7843852148710299E-2</v>
      </c>
    </row>
    <row r="35" spans="2:12" x14ac:dyDescent="0.2">
      <c r="B35" s="5">
        <v>43160</v>
      </c>
      <c r="C35" s="13">
        <v>0.103646122351023</v>
      </c>
      <c r="D35" s="13">
        <v>8.9258366304029294E-2</v>
      </c>
      <c r="E35" s="13">
        <v>0.100561391594735</v>
      </c>
      <c r="F35" s="13">
        <v>9.7292058555295005E-2</v>
      </c>
      <c r="G35" s="13">
        <v>9.6463118682541593E-2</v>
      </c>
      <c r="H35" s="13">
        <v>9.8100543141551894E-2</v>
      </c>
      <c r="I35" s="13">
        <v>2.8924831139420199E-2</v>
      </c>
      <c r="J35" s="13">
        <v>0.11950793804970899</v>
      </c>
      <c r="K35" s="13">
        <v>0.119836227947424</v>
      </c>
      <c r="L35" s="13">
        <v>7.7217602236007404E-2</v>
      </c>
    </row>
    <row r="36" spans="2:12" x14ac:dyDescent="0.2">
      <c r="B36" s="5">
        <v>43191</v>
      </c>
      <c r="C36" s="13">
        <v>0.105368345603817</v>
      </c>
      <c r="D36" s="13">
        <v>8.9119015203601396E-2</v>
      </c>
      <c r="E36" s="13">
        <v>0.10014920368057401</v>
      </c>
      <c r="F36" s="13">
        <v>9.5683456388590604E-2</v>
      </c>
      <c r="G36" s="13">
        <v>9.6811861946494507E-2</v>
      </c>
      <c r="H36" s="13">
        <v>9.7798857747611795E-2</v>
      </c>
      <c r="I36" s="13">
        <v>2.86019985279117E-2</v>
      </c>
      <c r="J36" s="13">
        <v>0.116855693814339</v>
      </c>
      <c r="K36" s="13">
        <v>0.11893781521252</v>
      </c>
      <c r="L36" s="13">
        <v>7.6584257800791103E-2</v>
      </c>
    </row>
    <row r="37" spans="2:12" x14ac:dyDescent="0.2">
      <c r="B37" s="5">
        <v>43221</v>
      </c>
      <c r="C37" s="13">
        <v>0.105358817442483</v>
      </c>
      <c r="D37" s="13">
        <v>9.0950448195113706E-2</v>
      </c>
      <c r="E37" s="13">
        <v>0.100027259591682</v>
      </c>
      <c r="F37" s="13">
        <v>9.4107526371236497E-2</v>
      </c>
      <c r="G37" s="13">
        <v>9.7360006755878095E-2</v>
      </c>
      <c r="H37" s="13">
        <v>9.6826803510280404E-2</v>
      </c>
      <c r="I37" s="13">
        <v>2.8801398733565901E-2</v>
      </c>
      <c r="J37" s="13">
        <v>0.117420569260078</v>
      </c>
      <c r="K37" s="13">
        <v>0.119931048731042</v>
      </c>
      <c r="L37" s="13">
        <v>7.6392363224181206E-2</v>
      </c>
    </row>
    <row r="38" spans="2:12" x14ac:dyDescent="0.2">
      <c r="B38" s="5">
        <v>43252</v>
      </c>
      <c r="C38" s="13">
        <v>0.10193334245623099</v>
      </c>
      <c r="D38" s="13">
        <v>9.2299134128657798E-2</v>
      </c>
      <c r="E38" s="13">
        <v>0.100289495963533</v>
      </c>
      <c r="F38" s="13">
        <v>9.7848346241594303E-2</v>
      </c>
      <c r="G38" s="13">
        <v>9.7027029176235097E-2</v>
      </c>
      <c r="H38" s="13">
        <v>8.9845760974643599E-2</v>
      </c>
      <c r="I38" s="13">
        <v>2.6384056711705701E-2</v>
      </c>
      <c r="J38" s="13">
        <v>0.111327472348492</v>
      </c>
      <c r="K38" s="13">
        <v>0.110868488481368</v>
      </c>
      <c r="L38" s="13">
        <v>7.0923955722357504E-2</v>
      </c>
    </row>
    <row r="39" spans="2:12" x14ac:dyDescent="0.2">
      <c r="B39" s="5">
        <v>43282</v>
      </c>
      <c r="C39" s="13">
        <v>9.8230204052371595E-2</v>
      </c>
      <c r="D39" s="13">
        <v>9.2033218982014803E-2</v>
      </c>
      <c r="E39" s="13">
        <v>0.10015781380887299</v>
      </c>
      <c r="F39" s="13">
        <v>9.5821666824077598E-2</v>
      </c>
      <c r="G39" s="13">
        <v>9.5440885960956498E-2</v>
      </c>
      <c r="H39" s="13">
        <v>8.9949949013943001E-2</v>
      </c>
      <c r="I39" s="13">
        <v>2.6374153737241501E-2</v>
      </c>
      <c r="J39" s="13">
        <v>0.112498472260448</v>
      </c>
      <c r="K39" s="13">
        <v>0.111569199404232</v>
      </c>
      <c r="L39" s="13">
        <v>7.12971347945279E-2</v>
      </c>
    </row>
    <row r="40" spans="2:12" x14ac:dyDescent="0.2">
      <c r="B40" s="5">
        <v>43313</v>
      </c>
      <c r="C40" s="13">
        <v>9.8356036522492099E-2</v>
      </c>
      <c r="D40" s="13">
        <v>9.0726406065561704E-2</v>
      </c>
      <c r="E40" s="13">
        <v>9.9375070176543095E-2</v>
      </c>
      <c r="F40" s="13">
        <v>9.5094218668733299E-2</v>
      </c>
      <c r="G40" s="13">
        <v>9.4841532423840594E-2</v>
      </c>
      <c r="H40" s="13">
        <v>8.8904774984385496E-2</v>
      </c>
      <c r="I40" s="13">
        <v>2.6514719356731199E-2</v>
      </c>
      <c r="J40" s="13">
        <v>0.11213565433311901</v>
      </c>
      <c r="K40" s="13">
        <v>0.112081351192932</v>
      </c>
      <c r="L40" s="13">
        <v>7.0879542649736602E-2</v>
      </c>
    </row>
    <row r="41" spans="2:12" x14ac:dyDescent="0.2">
      <c r="B41" s="5">
        <v>43344</v>
      </c>
      <c r="C41" s="13">
        <v>9.2310146675249505E-2</v>
      </c>
      <c r="D41" s="13">
        <v>9.1188857324039599E-2</v>
      </c>
      <c r="E41" s="13">
        <v>9.9127604359832505E-2</v>
      </c>
      <c r="F41" s="13">
        <v>9.3619477703089093E-2</v>
      </c>
      <c r="G41" s="13">
        <v>9.2702124993472898E-2</v>
      </c>
      <c r="H41" s="13">
        <v>8.9669898673607501E-2</v>
      </c>
      <c r="I41" s="13">
        <v>2.5110843906842002E-2</v>
      </c>
      <c r="J41" s="13">
        <v>0.109751605401222</v>
      </c>
      <c r="K41" s="13">
        <v>0.111627202744156</v>
      </c>
      <c r="L41" s="13">
        <v>7.0326837128902295E-2</v>
      </c>
    </row>
    <row r="42" spans="2:12" x14ac:dyDescent="0.2">
      <c r="B42" s="5">
        <v>43374</v>
      </c>
      <c r="C42" s="13">
        <v>8.6890846524422902E-2</v>
      </c>
      <c r="D42" s="13">
        <v>9.0805345324107195E-2</v>
      </c>
      <c r="E42" s="13">
        <v>9.5671018192130503E-2</v>
      </c>
      <c r="F42" s="13">
        <v>9.0454163424273301E-2</v>
      </c>
      <c r="G42" s="13">
        <v>8.9790523827599597E-2</v>
      </c>
      <c r="H42" s="13">
        <v>8.8268203989728594E-2</v>
      </c>
      <c r="I42" s="13">
        <v>2.51597877713024E-2</v>
      </c>
      <c r="J42" s="13">
        <v>0.108875559091024</v>
      </c>
      <c r="K42" s="13">
        <v>0.10994855223085</v>
      </c>
      <c r="L42" s="13">
        <v>6.9483662854003606E-2</v>
      </c>
    </row>
    <row r="43" spans="2:12" x14ac:dyDescent="0.2">
      <c r="B43" s="5">
        <v>43405</v>
      </c>
      <c r="C43" s="13">
        <v>8.3899031012102401E-2</v>
      </c>
      <c r="D43" s="13">
        <v>8.7437806181390895E-2</v>
      </c>
      <c r="E43" s="13">
        <v>9.2619576147111901E-2</v>
      </c>
      <c r="F43" s="13">
        <v>8.5006758673222702E-2</v>
      </c>
      <c r="G43" s="13">
        <v>8.6447390586962394E-2</v>
      </c>
      <c r="H43" s="13">
        <v>8.8749741344909996E-2</v>
      </c>
      <c r="I43" s="13">
        <v>2.4996519106547599E-2</v>
      </c>
      <c r="J43" s="13">
        <v>0.109036131609859</v>
      </c>
      <c r="K43" s="13">
        <v>0.11005779375672101</v>
      </c>
      <c r="L43" s="13">
        <v>6.9555653185094504E-2</v>
      </c>
    </row>
    <row r="44" spans="2:12" x14ac:dyDescent="0.2">
      <c r="B44" s="5">
        <v>43435</v>
      </c>
      <c r="C44" s="13">
        <v>9.0629360509415696E-2</v>
      </c>
      <c r="D44" s="13">
        <v>9.4046836966230798E-2</v>
      </c>
      <c r="E44" s="13">
        <v>0.10009602549681999</v>
      </c>
      <c r="F44" s="13">
        <v>0.105866515994884</v>
      </c>
      <c r="G44" s="13">
        <v>9.4405375440485204E-2</v>
      </c>
      <c r="H44" s="13">
        <v>8.9410263150231803E-2</v>
      </c>
      <c r="I44" s="13">
        <v>2.47902924743593E-2</v>
      </c>
      <c r="J44" s="13">
        <v>0.107693741950701</v>
      </c>
      <c r="K44" s="13">
        <v>0.110938042534616</v>
      </c>
      <c r="L44" s="13">
        <v>6.9435222814392794E-2</v>
      </c>
    </row>
    <row r="45" spans="2:12" x14ac:dyDescent="0.2">
      <c r="B45" s="5">
        <v>43466</v>
      </c>
      <c r="C45" s="13">
        <v>8.87166907951078E-2</v>
      </c>
      <c r="D45" s="13">
        <v>9.3962803365531797E-2</v>
      </c>
      <c r="E45" s="13">
        <v>0.10031366675113</v>
      </c>
      <c r="F45" s="13">
        <v>0.105701055289352</v>
      </c>
      <c r="G45" s="13">
        <v>9.3718191921691799E-2</v>
      </c>
      <c r="H45" s="13">
        <v>8.7692195756940997E-2</v>
      </c>
      <c r="I45" s="13">
        <v>2.4803654973769702E-2</v>
      </c>
      <c r="J45" s="13">
        <v>0.10895518238473501</v>
      </c>
      <c r="K45" s="13">
        <v>0.11178545588139401</v>
      </c>
      <c r="L45" s="13">
        <v>6.9237789377327996E-2</v>
      </c>
    </row>
    <row r="46" spans="2:12" x14ac:dyDescent="0.2">
      <c r="B46" s="5">
        <v>43497</v>
      </c>
      <c r="C46" s="13">
        <v>9.1104845266094595E-2</v>
      </c>
      <c r="D46" s="13">
        <v>9.3828937127535095E-2</v>
      </c>
      <c r="E46" s="13">
        <v>9.9054307812568396E-2</v>
      </c>
      <c r="F46" s="13">
        <v>0.10409791328385599</v>
      </c>
      <c r="G46" s="13">
        <v>9.4166420574972307E-2</v>
      </c>
      <c r="H46" s="13">
        <v>8.6248006591611304E-2</v>
      </c>
      <c r="I46" s="13">
        <v>2.48203124390254E-2</v>
      </c>
      <c r="J46" s="13">
        <v>0.110001292493094</v>
      </c>
      <c r="K46" s="13">
        <v>0.112552980852902</v>
      </c>
      <c r="L46" s="13">
        <v>6.9009157584294906E-2</v>
      </c>
    </row>
    <row r="47" spans="2:12" x14ac:dyDescent="0.2">
      <c r="B47" s="5">
        <v>43525</v>
      </c>
      <c r="C47" s="13">
        <v>9.1484013677677098E-2</v>
      </c>
      <c r="D47" s="13">
        <v>9.1453983043497694E-2</v>
      </c>
      <c r="E47" s="13">
        <v>0.101007971524607</v>
      </c>
      <c r="F47" s="13">
        <v>0.102969851602428</v>
      </c>
      <c r="G47" s="13">
        <v>9.3571626240982003E-2</v>
      </c>
      <c r="H47" s="13">
        <v>8.6694784252972501E-2</v>
      </c>
      <c r="I47" s="13">
        <v>2.4840573821949999E-2</v>
      </c>
      <c r="J47" s="13">
        <v>0.109739590350456</v>
      </c>
      <c r="K47" s="13">
        <v>0.112065640757189</v>
      </c>
      <c r="L47" s="13">
        <v>6.9074362221151597E-2</v>
      </c>
    </row>
    <row r="48" spans="2:12" x14ac:dyDescent="0.2">
      <c r="B48" s="5">
        <v>43556</v>
      </c>
      <c r="C48" s="13">
        <v>9.5068510498876199E-2</v>
      </c>
      <c r="D48" s="13">
        <v>8.9270252193042202E-2</v>
      </c>
      <c r="E48" s="13">
        <v>0.10042157146772999</v>
      </c>
      <c r="F48" s="13">
        <v>0.10134509523436799</v>
      </c>
      <c r="G48" s="13">
        <v>9.3698772328150604E-2</v>
      </c>
      <c r="H48" s="13">
        <v>8.6547491875476903E-2</v>
      </c>
      <c r="I48" s="13">
        <v>2.4582033510151799E-2</v>
      </c>
      <c r="J48" s="13">
        <v>0.10922298427278</v>
      </c>
      <c r="K48" s="13">
        <v>0.112841049927572</v>
      </c>
      <c r="L48" s="13">
        <v>6.9015602573722606E-2</v>
      </c>
    </row>
    <row r="49" spans="2:12" x14ac:dyDescent="0.2">
      <c r="B49" s="5">
        <v>43586</v>
      </c>
      <c r="C49" s="13">
        <v>9.1724179442165099E-2</v>
      </c>
      <c r="D49" s="13">
        <v>8.7880053340407896E-2</v>
      </c>
      <c r="E49" s="13">
        <v>9.8946251726746703E-2</v>
      </c>
      <c r="F49" s="13">
        <v>0.102241869324116</v>
      </c>
      <c r="G49" s="13">
        <v>9.1821001015258502E-2</v>
      </c>
      <c r="H49" s="13">
        <v>8.5934683568007098E-2</v>
      </c>
      <c r="I49" s="13">
        <v>2.4602204183617901E-2</v>
      </c>
      <c r="J49" s="13">
        <v>0.108670953620154</v>
      </c>
      <c r="K49" s="13">
        <v>0.11252344480494</v>
      </c>
      <c r="L49" s="13">
        <v>6.8638446155997596E-2</v>
      </c>
    </row>
    <row r="50" spans="2:12" x14ac:dyDescent="0.2">
      <c r="B50" s="5">
        <v>43617</v>
      </c>
      <c r="C50" s="13">
        <v>8.4887638012602296E-2</v>
      </c>
      <c r="D50" s="13">
        <v>8.8285637663861202E-2</v>
      </c>
      <c r="E50" s="13">
        <v>0.10141612320045799</v>
      </c>
      <c r="F50" s="13">
        <v>0.101887058187162</v>
      </c>
      <c r="G50" s="13">
        <v>9.0009931195683804E-2</v>
      </c>
      <c r="H50" s="13">
        <v>8.6884289542524598E-2</v>
      </c>
      <c r="I50" s="13">
        <v>2.4461921637245899E-2</v>
      </c>
      <c r="J50" s="13">
        <v>0.10806344480824601</v>
      </c>
      <c r="K50" s="13">
        <v>0.113179233975609</v>
      </c>
      <c r="L50" s="13">
        <v>6.8863659167899702E-2</v>
      </c>
    </row>
    <row r="51" spans="2:12" x14ac:dyDescent="0.2">
      <c r="B51" s="5">
        <v>43647</v>
      </c>
      <c r="C51" s="13">
        <v>8.5723826759554297E-2</v>
      </c>
      <c r="D51" s="13">
        <v>8.6562676839621197E-2</v>
      </c>
      <c r="E51" s="13">
        <v>0.100958603228</v>
      </c>
      <c r="F51" s="13">
        <v>0.10131300795289799</v>
      </c>
      <c r="G51" s="13">
        <v>8.9493575906650594E-2</v>
      </c>
      <c r="H51" s="13">
        <v>8.5952737693792997E-2</v>
      </c>
      <c r="I51" s="13">
        <v>2.4357602052192898E-2</v>
      </c>
      <c r="J51" s="13">
        <v>0.10852930989739699</v>
      </c>
      <c r="K51" s="13">
        <v>0.114142114314239</v>
      </c>
      <c r="L51" s="13">
        <v>6.8614373408299206E-2</v>
      </c>
    </row>
    <row r="52" spans="2:12" x14ac:dyDescent="0.2">
      <c r="B52" s="5">
        <v>43678</v>
      </c>
      <c r="C52" s="13">
        <v>8.5511734657156405E-2</v>
      </c>
      <c r="D52" s="13">
        <v>8.6364399951631102E-2</v>
      </c>
      <c r="E52" s="13">
        <v>0.100060392391917</v>
      </c>
      <c r="F52" s="13">
        <v>0.10148464090430601</v>
      </c>
      <c r="G52" s="13">
        <v>8.9179366692181294E-2</v>
      </c>
      <c r="H52" s="13">
        <v>8.4834524257439203E-2</v>
      </c>
      <c r="I52" s="13">
        <v>2.4346673226739099E-2</v>
      </c>
      <c r="J52" s="13">
        <v>0.10814930110471201</v>
      </c>
      <c r="K52" s="13">
        <v>0.11534504036561501</v>
      </c>
      <c r="L52" s="13">
        <v>6.8181620348635202E-2</v>
      </c>
    </row>
    <row r="53" spans="2:12" x14ac:dyDescent="0.2">
      <c r="B53" s="5">
        <v>43709</v>
      </c>
      <c r="C53" s="13">
        <v>8.5473874168354294E-2</v>
      </c>
      <c r="D53" s="13">
        <v>8.4310751864809005E-2</v>
      </c>
      <c r="E53" s="13">
        <v>9.9443629006856604E-2</v>
      </c>
      <c r="F53" s="13">
        <v>0.105278731528356</v>
      </c>
      <c r="G53" s="13">
        <v>8.8498081311290097E-2</v>
      </c>
      <c r="H53" s="13">
        <v>8.6060250822676806E-2</v>
      </c>
      <c r="I53" s="13">
        <v>2.4170913609649E-2</v>
      </c>
      <c r="J53" s="13">
        <v>0.11082073984747</v>
      </c>
      <c r="K53" s="13">
        <v>0.11674692898338999</v>
      </c>
      <c r="L53" s="13">
        <v>6.8714747213630703E-2</v>
      </c>
    </row>
    <row r="54" spans="2:12" x14ac:dyDescent="0.2">
      <c r="B54" s="5">
        <v>43739</v>
      </c>
      <c r="C54" s="13">
        <v>8.5748993960421196E-2</v>
      </c>
      <c r="D54" s="13">
        <v>8.3665289249493194E-2</v>
      </c>
      <c r="E54" s="13">
        <v>9.35594794396475E-2</v>
      </c>
      <c r="F54" s="13">
        <v>0.10536184567339001</v>
      </c>
      <c r="G54" s="13">
        <v>8.7406290293474603E-2</v>
      </c>
      <c r="H54" s="13">
        <v>8.5053589118733605E-2</v>
      </c>
      <c r="I54" s="13">
        <v>2.3944136570212101E-2</v>
      </c>
      <c r="J54" s="13">
        <v>0.107586859570173</v>
      </c>
      <c r="K54" s="13">
        <v>0.117283433385584</v>
      </c>
      <c r="L54" s="13">
        <v>6.7894551658590194E-2</v>
      </c>
    </row>
    <row r="55" spans="2:12" x14ac:dyDescent="0.2">
      <c r="B55" s="5">
        <v>43770</v>
      </c>
      <c r="C55" s="13">
        <v>8.5620749869245796E-2</v>
      </c>
      <c r="D55" s="13">
        <v>7.6395347540678504E-2</v>
      </c>
      <c r="E55" s="13">
        <v>9.1300998212293302E-2</v>
      </c>
      <c r="F55" s="13">
        <v>0.101721156877449</v>
      </c>
      <c r="G55" s="13">
        <v>8.3703227209681402E-2</v>
      </c>
      <c r="H55" s="13">
        <v>8.5562716326657295E-2</v>
      </c>
      <c r="I55" s="13">
        <v>2.3562127629585199E-2</v>
      </c>
      <c r="J55" s="13">
        <v>0.10668958691062</v>
      </c>
      <c r="K55" s="13">
        <v>0.11571986147944301</v>
      </c>
      <c r="L55" s="13">
        <v>6.7528570496144705E-2</v>
      </c>
    </row>
    <row r="56" spans="2:12" x14ac:dyDescent="0.2">
      <c r="B56" s="5">
        <v>43800</v>
      </c>
      <c r="C56" s="13">
        <v>8.253129652591E-2</v>
      </c>
      <c r="D56" s="13">
        <v>7.3270092374371695E-2</v>
      </c>
      <c r="E56" s="13">
        <v>9.32395641772997E-2</v>
      </c>
      <c r="F56" s="13">
        <v>0.102210913519816</v>
      </c>
      <c r="G56" s="13">
        <v>8.1793610776206394E-2</v>
      </c>
      <c r="H56" s="13">
        <v>8.6628836812226398E-2</v>
      </c>
      <c r="I56" s="13">
        <v>2.34357611608913E-2</v>
      </c>
      <c r="J56" s="13">
        <v>0.102760284597757</v>
      </c>
      <c r="K56" s="13">
        <v>0.115575935812802</v>
      </c>
      <c r="L56" s="13">
        <v>6.7002018076983E-2</v>
      </c>
    </row>
    <row r="57" spans="2:12" x14ac:dyDescent="0.2">
      <c r="B57" s="5">
        <v>43831</v>
      </c>
      <c r="C57" s="13">
        <v>8.2006739847201901E-2</v>
      </c>
      <c r="D57" s="13">
        <v>7.2996999734428997E-2</v>
      </c>
      <c r="E57" s="13">
        <v>9.2367423139024699E-2</v>
      </c>
      <c r="F57" s="13">
        <v>0.10196114211066699</v>
      </c>
      <c r="G57" s="13">
        <v>8.1331065986703005E-2</v>
      </c>
      <c r="H57" s="13">
        <v>8.4671913827301507E-2</v>
      </c>
      <c r="I57" s="13">
        <v>2.35973738177735E-2</v>
      </c>
      <c r="J57" s="13">
        <v>0.103935544661579</v>
      </c>
      <c r="K57" s="13">
        <v>0.11622536378762</v>
      </c>
      <c r="L57" s="13">
        <v>6.6588287050474995E-2</v>
      </c>
    </row>
    <row r="58" spans="2:12" x14ac:dyDescent="0.2">
      <c r="B58" s="5">
        <v>43862</v>
      </c>
      <c r="C58" s="13">
        <v>8.1140671322837504E-2</v>
      </c>
      <c r="D58" s="13">
        <v>7.3223319056248806E-2</v>
      </c>
      <c r="E58" s="13">
        <v>9.0962736753891701E-2</v>
      </c>
      <c r="F58" s="13">
        <v>0.102026655709806</v>
      </c>
      <c r="G58" s="13">
        <v>8.0895635973236901E-2</v>
      </c>
      <c r="H58" s="13">
        <v>8.3870164385455706E-2</v>
      </c>
      <c r="I58" s="13">
        <v>2.3619639270894801E-2</v>
      </c>
      <c r="J58" s="13">
        <v>0.104969360019618</v>
      </c>
      <c r="K58" s="13">
        <v>0.11518239677285499</v>
      </c>
      <c r="L58" s="13">
        <v>6.6310449333973898E-2</v>
      </c>
    </row>
    <row r="59" spans="2:12" x14ac:dyDescent="0.2">
      <c r="B59" s="5">
        <v>43891</v>
      </c>
      <c r="C59" s="13">
        <v>8.17471892654556E-2</v>
      </c>
      <c r="D59" s="13">
        <v>7.6777241279320299E-2</v>
      </c>
      <c r="E59" s="13">
        <v>9.7600751286630205E-2</v>
      </c>
      <c r="F59" s="13">
        <v>0.105249397714023</v>
      </c>
      <c r="G59" s="13">
        <v>8.3765336539836102E-2</v>
      </c>
      <c r="H59" s="13">
        <v>8.47804779578996E-2</v>
      </c>
      <c r="I59" s="13">
        <v>2.3795254622641201E-2</v>
      </c>
      <c r="J59" s="13">
        <v>0.10697220368363899</v>
      </c>
      <c r="K59" s="13">
        <v>0.11858509299874601</v>
      </c>
      <c r="L59" s="13">
        <v>6.7205046461646906E-2</v>
      </c>
    </row>
    <row r="60" spans="2:12" x14ac:dyDescent="0.2">
      <c r="B60" s="5">
        <v>43922</v>
      </c>
      <c r="C60" s="13">
        <v>9.2953337907307407E-2</v>
      </c>
      <c r="D60" s="13">
        <v>7.8398941473440995E-2</v>
      </c>
      <c r="E60" s="13">
        <v>0.100340494807447</v>
      </c>
      <c r="F60" s="13">
        <v>0.11054977520827899</v>
      </c>
      <c r="G60" s="13">
        <v>8.9085676799716906E-2</v>
      </c>
      <c r="H60" s="13">
        <v>8.5650480318350999E-2</v>
      </c>
      <c r="I60" s="13">
        <v>2.3920487510576301E-2</v>
      </c>
      <c r="J60" s="13">
        <v>0.110311200783967</v>
      </c>
      <c r="K60" s="13">
        <v>0.120740131891238</v>
      </c>
      <c r="L60" s="13">
        <v>6.8037359736459704E-2</v>
      </c>
    </row>
    <row r="61" spans="2:12" x14ac:dyDescent="0.2">
      <c r="B61" s="5">
        <v>43952</v>
      </c>
      <c r="C61" s="13">
        <v>9.7034244862574601E-2</v>
      </c>
      <c r="D61" s="13">
        <v>7.7839865493343402E-2</v>
      </c>
      <c r="E61" s="13">
        <v>0.10051983410279999</v>
      </c>
      <c r="F61" s="13">
        <v>0.113557787317752</v>
      </c>
      <c r="G61" s="13">
        <v>9.0429579765149704E-2</v>
      </c>
      <c r="H61" s="13">
        <v>8.7087945775730896E-2</v>
      </c>
      <c r="I61" s="13">
        <v>2.4011181178019599E-2</v>
      </c>
      <c r="J61" s="13">
        <v>0.11268301997935</v>
      </c>
      <c r="K61" s="13">
        <v>0.124135394279636</v>
      </c>
      <c r="L61" s="13">
        <v>6.9103954516766597E-2</v>
      </c>
    </row>
    <row r="62" spans="2:12" x14ac:dyDescent="0.2">
      <c r="B62" s="5">
        <v>43983</v>
      </c>
      <c r="C62" s="13">
        <v>0.13035952115277899</v>
      </c>
      <c r="D62" s="13">
        <v>7.83182967693246E-2</v>
      </c>
      <c r="E62" s="13">
        <v>0.101243564061305</v>
      </c>
      <c r="F62" s="13">
        <v>0.12541955980838199</v>
      </c>
      <c r="G62" s="13">
        <v>0.10269494339599999</v>
      </c>
      <c r="H62" s="13">
        <v>8.8922812240219598E-2</v>
      </c>
      <c r="I62" s="13">
        <v>2.4229606289218698E-2</v>
      </c>
      <c r="J62" s="13">
        <v>0.11351762796581601</v>
      </c>
      <c r="K62" s="13">
        <v>0.12750641298569201</v>
      </c>
      <c r="L62" s="13">
        <v>7.0020738097280905E-2</v>
      </c>
    </row>
    <row r="63" spans="2:12" x14ac:dyDescent="0.2">
      <c r="B63" s="5">
        <v>44013</v>
      </c>
      <c r="C63" s="13">
        <v>0.13761217260511099</v>
      </c>
      <c r="D63" s="13">
        <v>7.7885046712795503E-2</v>
      </c>
      <c r="E63" s="13">
        <v>9.99303426835772E-2</v>
      </c>
      <c r="F63" s="13">
        <v>0.12571146809359701</v>
      </c>
      <c r="G63" s="13">
        <v>0.104509740092233</v>
      </c>
      <c r="H63" s="13">
        <v>8.9384887472926E-2</v>
      </c>
      <c r="I63" s="13">
        <v>2.4177845950353199E-2</v>
      </c>
      <c r="J63" s="13">
        <v>0.11429999923675301</v>
      </c>
      <c r="K63" s="13">
        <v>0.12905975719547</v>
      </c>
      <c r="L63" s="13">
        <v>7.0318400049232302E-2</v>
      </c>
    </row>
    <row r="64" spans="2:12" x14ac:dyDescent="0.2">
      <c r="B64" s="5">
        <v>44044</v>
      </c>
      <c r="C64" s="13">
        <v>0.13559595596271801</v>
      </c>
      <c r="D64" s="13">
        <v>7.6971199825546802E-2</v>
      </c>
      <c r="E64" s="13">
        <v>9.8914502537521903E-2</v>
      </c>
      <c r="F64" s="13">
        <v>0.125583113882411</v>
      </c>
      <c r="G64" s="13">
        <v>0.103278175552868</v>
      </c>
      <c r="H64" s="13">
        <v>8.9908035098809999E-2</v>
      </c>
      <c r="I64" s="13">
        <v>2.41738199639191E-2</v>
      </c>
      <c r="J64" s="13">
        <v>0.11460675692493601</v>
      </c>
      <c r="K64" s="13">
        <v>0.12979105792787901</v>
      </c>
      <c r="L64" s="13">
        <v>7.0585247872253301E-2</v>
      </c>
    </row>
    <row r="65" spans="2:13" x14ac:dyDescent="0.2">
      <c r="B65" s="5">
        <v>44075</v>
      </c>
      <c r="C65" s="13">
        <v>0.13612297946278501</v>
      </c>
      <c r="D65" s="13">
        <v>8.1166567228019307E-2</v>
      </c>
      <c r="E65" s="13">
        <v>9.8321683402326596E-2</v>
      </c>
      <c r="F65" s="13">
        <v>0.125632009059337</v>
      </c>
      <c r="G65" s="13">
        <v>0.104970126820061</v>
      </c>
      <c r="H65" s="13">
        <v>9.0735086072854895E-2</v>
      </c>
      <c r="I65" s="13">
        <v>2.41506320356609E-2</v>
      </c>
      <c r="J65" s="13">
        <v>0.11394524599901899</v>
      </c>
      <c r="K65" s="13">
        <v>0.129541286605527</v>
      </c>
      <c r="L65" s="13">
        <v>7.0540032214882503E-2</v>
      </c>
    </row>
    <row r="66" spans="2:13" x14ac:dyDescent="0.2">
      <c r="B66" s="5">
        <v>44105</v>
      </c>
      <c r="C66" s="13">
        <v>0.137811242516447</v>
      </c>
      <c r="D66" s="13">
        <v>8.1138385067394597E-2</v>
      </c>
      <c r="E66" s="13">
        <v>0.10086863825831401</v>
      </c>
      <c r="F66" s="13">
        <v>0.12250566067888</v>
      </c>
      <c r="G66" s="13">
        <v>0.10556739776938399</v>
      </c>
      <c r="H66" s="13">
        <v>8.9959765721288401E-2</v>
      </c>
      <c r="I66" s="13">
        <v>2.4152029758352699E-2</v>
      </c>
      <c r="J66" s="13">
        <v>0.112362775289561</v>
      </c>
      <c r="K66" s="13">
        <v>0.12995578904815999</v>
      </c>
      <c r="L66" s="13">
        <v>6.9862373230187499E-2</v>
      </c>
    </row>
    <row r="67" spans="2:13" x14ac:dyDescent="0.2">
      <c r="B67" s="5">
        <v>44136</v>
      </c>
      <c r="C67" s="13">
        <v>0.13662274486034101</v>
      </c>
      <c r="D67" s="13">
        <v>7.9819050267048497E-2</v>
      </c>
      <c r="E67" s="13">
        <v>9.9304897639534095E-2</v>
      </c>
      <c r="F67" s="13">
        <v>0.12251821491379999</v>
      </c>
      <c r="G67" s="13">
        <v>0.10440343450407601</v>
      </c>
      <c r="H67" s="13">
        <v>8.8947661717371895E-2</v>
      </c>
      <c r="I67" s="13">
        <v>2.45983034552874E-2</v>
      </c>
      <c r="J67" s="13">
        <v>0.111260220067226</v>
      </c>
      <c r="K67" s="13">
        <v>0.12765338357610601</v>
      </c>
      <c r="L67" s="13">
        <v>6.9327067765478395E-2</v>
      </c>
    </row>
    <row r="68" spans="2:13" x14ac:dyDescent="0.2">
      <c r="B68" s="5">
        <v>44166</v>
      </c>
      <c r="C68" s="13">
        <v>0.148844355366238</v>
      </c>
      <c r="D68" s="13">
        <v>9.6020727995384594E-2</v>
      </c>
      <c r="E68" s="13">
        <v>0.103945872368051</v>
      </c>
      <c r="F68" s="13">
        <v>0.13764990424149201</v>
      </c>
      <c r="G68" s="13">
        <v>0.117011939611381</v>
      </c>
      <c r="H68" s="13">
        <v>9.1368923964124105E-2</v>
      </c>
      <c r="I68" s="13">
        <v>2.5308456280393E-2</v>
      </c>
      <c r="J68" s="13">
        <v>0.110339390856096</v>
      </c>
      <c r="K68" s="13">
        <v>0.131217707863311</v>
      </c>
      <c r="L68" s="13">
        <v>7.03445615104627E-2</v>
      </c>
    </row>
    <row r="69" spans="2:13" x14ac:dyDescent="0.2">
      <c r="B69" s="5">
        <v>44197</v>
      </c>
      <c r="C69" s="13">
        <v>0.145136780482508</v>
      </c>
      <c r="D69" s="13">
        <v>9.1535505297753006E-2</v>
      </c>
      <c r="E69" s="13">
        <v>9.3816807364239904E-2</v>
      </c>
      <c r="F69" s="13">
        <v>0.12950737830522299</v>
      </c>
      <c r="G69" s="13">
        <v>0.111813422009421</v>
      </c>
      <c r="H69" s="13">
        <v>8.9929301289807598E-2</v>
      </c>
      <c r="I69" s="13">
        <v>2.4991588808117401E-2</v>
      </c>
      <c r="J69" s="13">
        <v>0.113838822005961</v>
      </c>
      <c r="K69" s="13">
        <v>0.116097045005147</v>
      </c>
      <c r="L69" s="13">
        <v>6.8831493211426495E-2</v>
      </c>
    </row>
    <row r="70" spans="2:13" x14ac:dyDescent="0.2">
      <c r="B70" s="5">
        <v>44228</v>
      </c>
      <c r="C70" s="13">
        <v>0.145792283593808</v>
      </c>
      <c r="D70" s="13">
        <v>8.89902613592609E-2</v>
      </c>
      <c r="E70" s="13">
        <v>9.2454317745129896E-2</v>
      </c>
      <c r="F70" s="13">
        <v>0.12893925908676901</v>
      </c>
      <c r="G70" s="13">
        <v>0.110680788492453</v>
      </c>
      <c r="H70" s="13">
        <v>8.8768018901287798E-2</v>
      </c>
      <c r="I70" s="13">
        <v>2.5219048115420199E-2</v>
      </c>
      <c r="J70" s="13">
        <v>0.115548732536811</v>
      </c>
      <c r="K70" s="13">
        <v>0.116768174366245</v>
      </c>
      <c r="L70" s="13">
        <v>6.8874532725094098E-2</v>
      </c>
    </row>
    <row r="71" spans="2:13" x14ac:dyDescent="0.2">
      <c r="B71" s="5">
        <v>44256</v>
      </c>
      <c r="C71" s="13">
        <v>0.148922594337592</v>
      </c>
      <c r="D71" s="13">
        <v>8.4845590107732599E-2</v>
      </c>
      <c r="E71" s="13">
        <v>8.8356452023812607E-2</v>
      </c>
      <c r="F71" s="13">
        <v>0.13512486585371</v>
      </c>
      <c r="G71" s="13">
        <v>0.109561886689769</v>
      </c>
      <c r="H71" s="13">
        <v>8.8521972505730295E-2</v>
      </c>
      <c r="I71" s="13">
        <v>2.5247411474992799E-2</v>
      </c>
      <c r="J71" s="13">
        <v>0.113336550352388</v>
      </c>
      <c r="K71" s="13">
        <v>0.116476128589746</v>
      </c>
      <c r="L71" s="13">
        <v>6.8283594951905002E-2</v>
      </c>
    </row>
    <row r="72" spans="2:13" x14ac:dyDescent="0.2">
      <c r="B72" s="5">
        <v>44287</v>
      </c>
      <c r="C72" s="13">
        <v>0.14637280207469899</v>
      </c>
      <c r="D72" s="13">
        <v>8.4529634756610503E-2</v>
      </c>
      <c r="E72" s="13">
        <v>8.6255552790509907E-2</v>
      </c>
      <c r="F72" s="13">
        <v>0.135040005496183</v>
      </c>
      <c r="G72" s="13">
        <v>0.10822537390425099</v>
      </c>
      <c r="H72" s="13">
        <v>8.7554105047765701E-2</v>
      </c>
      <c r="I72" s="13">
        <v>2.5245774784962399E-2</v>
      </c>
      <c r="J72" s="13">
        <v>0.11341024552505601</v>
      </c>
      <c r="K72" s="13">
        <v>0.11555928720457601</v>
      </c>
      <c r="L72" s="13">
        <v>6.7874860364775205E-2</v>
      </c>
    </row>
    <row r="73" spans="2:13" x14ac:dyDescent="0.2">
      <c r="B73" s="5">
        <v>44317</v>
      </c>
      <c r="C73" s="13">
        <v>0.145115780591203</v>
      </c>
      <c r="D73" s="13">
        <v>9.0145264824971497E-2</v>
      </c>
      <c r="E73" s="13">
        <v>8.7658999915892405E-2</v>
      </c>
      <c r="F73" s="13">
        <v>0.13486646666731</v>
      </c>
      <c r="G73" s="13">
        <v>0.11046149030246501</v>
      </c>
      <c r="H73" s="13">
        <v>8.6428073864791802E-2</v>
      </c>
      <c r="I73" s="13">
        <v>2.50599225287986E-2</v>
      </c>
      <c r="J73" s="13">
        <v>0.111781545102783</v>
      </c>
      <c r="K73" s="13">
        <v>0.11383902585333899</v>
      </c>
      <c r="L73" s="13">
        <v>6.7073662043708099E-2</v>
      </c>
    </row>
    <row r="74" spans="2:13" x14ac:dyDescent="0.2">
      <c r="B74" s="5">
        <v>44348</v>
      </c>
      <c r="C74" s="13">
        <v>0.14003470857998801</v>
      </c>
      <c r="D74" s="13">
        <v>9.11955324391963E-2</v>
      </c>
      <c r="E74" s="13">
        <v>9.0949027512205793E-2</v>
      </c>
      <c r="F74" s="13">
        <v>0.13797052804934001</v>
      </c>
      <c r="G74" s="13">
        <v>0.10987687895055399</v>
      </c>
      <c r="H74" s="13">
        <v>8.5625905665867294E-2</v>
      </c>
      <c r="I74" s="13">
        <v>2.4926092024957599E-2</v>
      </c>
      <c r="J74" s="13">
        <v>0.10727978116338199</v>
      </c>
      <c r="K74" s="13">
        <v>0.113047823851208</v>
      </c>
      <c r="L74" s="13">
        <v>6.5837185199055098E-2</v>
      </c>
    </row>
    <row r="75" spans="2:13" x14ac:dyDescent="0.2">
      <c r="B75" s="5">
        <v>44378</v>
      </c>
      <c r="C75" s="13">
        <v>0.13772367658866599</v>
      </c>
      <c r="D75" s="13">
        <v>9.0335797229278106E-2</v>
      </c>
      <c r="E75" s="13">
        <v>8.9891537689672896E-2</v>
      </c>
      <c r="F75" s="13">
        <v>0.13733526752283601</v>
      </c>
      <c r="G75" s="13">
        <v>0.10849601609101001</v>
      </c>
      <c r="H75" s="13">
        <v>8.4614132556214E-2</v>
      </c>
      <c r="I75" s="13">
        <v>2.47880585706373E-2</v>
      </c>
      <c r="J75" s="13">
        <v>0.106681667679113</v>
      </c>
      <c r="K75" s="13">
        <v>0.111812618075188</v>
      </c>
      <c r="L75" s="13">
        <v>6.5139863258117894E-2</v>
      </c>
    </row>
    <row r="76" spans="2:13" x14ac:dyDescent="0.2">
      <c r="B76" s="5">
        <v>44409</v>
      </c>
      <c r="C76" s="13">
        <v>0.13160436529762001</v>
      </c>
      <c r="D76" s="13">
        <v>8.9962372329717502E-2</v>
      </c>
      <c r="E76" s="13">
        <v>8.9697890958920695E-2</v>
      </c>
      <c r="F76" s="13">
        <v>0.134187002466404</v>
      </c>
      <c r="G76" s="13">
        <v>0.106045214239448</v>
      </c>
      <c r="H76" s="13">
        <v>8.3358840852364099E-2</v>
      </c>
      <c r="I76" s="13">
        <v>2.4461112666044098E-2</v>
      </c>
      <c r="J76" s="13">
        <v>0.104977117995896</v>
      </c>
      <c r="K76" s="13">
        <v>0.110026019827282</v>
      </c>
      <c r="L76" s="13">
        <v>6.4175230185190099E-2</v>
      </c>
    </row>
    <row r="77" spans="2:13" x14ac:dyDescent="0.2">
      <c r="B77" s="5">
        <v>44440</v>
      </c>
      <c r="C77" s="13">
        <v>0.13379153686525999</v>
      </c>
      <c r="D77" s="13">
        <v>8.9914952946134802E-2</v>
      </c>
      <c r="E77" s="13">
        <v>8.8403294694716E-2</v>
      </c>
      <c r="F77" s="13">
        <v>0.12987725360427499</v>
      </c>
      <c r="G77" s="13">
        <v>0.106195658934797</v>
      </c>
      <c r="H77" s="13">
        <v>8.1646703758543798E-2</v>
      </c>
      <c r="I77" s="13">
        <v>2.43152574433417E-2</v>
      </c>
      <c r="J77" s="13">
        <v>0.105266176407837</v>
      </c>
      <c r="K77" s="13">
        <v>0.110314976035224</v>
      </c>
      <c r="L77" s="13">
        <v>6.3598668702766203E-2</v>
      </c>
    </row>
    <row r="78" spans="2:13" x14ac:dyDescent="0.2">
      <c r="B78" s="5">
        <v>44470</v>
      </c>
      <c r="C78" s="13">
        <v>0.125483871528975</v>
      </c>
      <c r="D78" s="13">
        <v>8.9530547086208695E-2</v>
      </c>
      <c r="E78" s="13">
        <v>8.8703733753413894E-2</v>
      </c>
      <c r="F78" s="13">
        <v>0.13028655655211999</v>
      </c>
      <c r="G78" s="13">
        <v>0.103490042802397</v>
      </c>
      <c r="H78" s="13">
        <v>7.9381398471935302E-2</v>
      </c>
      <c r="I78" s="13">
        <v>2.4077688102315101E-2</v>
      </c>
      <c r="J78" s="13">
        <v>0.103527422387549</v>
      </c>
      <c r="K78" s="13">
        <v>0.109888448022659</v>
      </c>
      <c r="L78" s="13">
        <v>6.2376134803938499E-2</v>
      </c>
    </row>
    <row r="79" spans="2:13" x14ac:dyDescent="0.2">
      <c r="B79" s="5">
        <v>44501</v>
      </c>
      <c r="C79" s="13">
        <v>0.12099268774804001</v>
      </c>
      <c r="D79" s="13">
        <v>8.8509009853375606E-2</v>
      </c>
      <c r="E79" s="13">
        <v>8.9336090455754802E-2</v>
      </c>
      <c r="F79" s="13">
        <v>0.125963738423926</v>
      </c>
      <c r="G79" s="13">
        <v>0.101333252589578</v>
      </c>
      <c r="H79" s="13">
        <v>7.8079686736635803E-2</v>
      </c>
      <c r="I79" s="13">
        <v>2.3971963377343999E-2</v>
      </c>
      <c r="J79" s="13">
        <v>9.8778367830619898E-2</v>
      </c>
      <c r="K79" s="13">
        <v>0.10840643240864301</v>
      </c>
      <c r="L79" s="13">
        <v>6.0880093056916197E-2</v>
      </c>
    </row>
    <row r="80" spans="2:13" x14ac:dyDescent="0.2">
      <c r="B80" s="5">
        <v>44531</v>
      </c>
      <c r="C80" s="13">
        <v>0.12784002056395599</v>
      </c>
      <c r="D80" s="13">
        <v>8.7693632442591901E-2</v>
      </c>
      <c r="E80" s="13">
        <v>9.0617602674267703E-2</v>
      </c>
      <c r="F80" s="13">
        <v>0.14713485092755199</v>
      </c>
      <c r="G80" s="13">
        <v>0.10487625383395</v>
      </c>
      <c r="H80" s="13">
        <v>7.43922573820541E-2</v>
      </c>
      <c r="I80" s="13">
        <v>2.3554226880866402E-2</v>
      </c>
      <c r="J80" s="13">
        <v>9.4642211260291001E-2</v>
      </c>
      <c r="K80" s="13">
        <v>0.10476739691764</v>
      </c>
      <c r="L80" s="13">
        <v>5.8440446829703001E-2</v>
      </c>
      <c r="M80" s="19"/>
    </row>
    <row r="81" spans="2:13" x14ac:dyDescent="0.2">
      <c r="B81" s="5">
        <v>44562</v>
      </c>
      <c r="C81" s="13">
        <v>0.12667141956351999</v>
      </c>
      <c r="D81" s="13">
        <v>8.8063283731909803E-2</v>
      </c>
      <c r="E81" s="13">
        <v>9.2839066543280405E-2</v>
      </c>
      <c r="F81" s="13">
        <v>0.145627079009441</v>
      </c>
      <c r="G81" s="13">
        <v>0.10500460382915</v>
      </c>
      <c r="H81" s="13">
        <v>7.3195509596495303E-2</v>
      </c>
      <c r="I81" s="13">
        <v>2.31005451464751E-2</v>
      </c>
      <c r="J81" s="13">
        <v>9.5873710604672494E-2</v>
      </c>
      <c r="K81" s="13">
        <v>0.105172403366948</v>
      </c>
      <c r="L81" s="13">
        <v>5.8129364297706501E-2</v>
      </c>
    </row>
    <row r="82" spans="2:13" x14ac:dyDescent="0.2">
      <c r="B82" s="5">
        <v>44593</v>
      </c>
      <c r="C82" s="13">
        <v>0.12710518350696901</v>
      </c>
      <c r="D82" s="13">
        <v>8.8287856421872604E-2</v>
      </c>
      <c r="E82" s="13">
        <v>9.3453774189956304E-2</v>
      </c>
      <c r="F82" s="13">
        <v>0.14679869355984801</v>
      </c>
      <c r="G82" s="13">
        <v>0.105637808594832</v>
      </c>
      <c r="H82" s="13">
        <v>7.01120800892919E-2</v>
      </c>
      <c r="I82" s="13">
        <v>2.3485776461551901E-2</v>
      </c>
      <c r="J82" s="13">
        <v>9.6240295493872197E-2</v>
      </c>
      <c r="K82" s="13">
        <v>0.106643161580778</v>
      </c>
      <c r="L82" s="13">
        <v>5.7525073725775998E-2</v>
      </c>
    </row>
    <row r="83" spans="2:13" x14ac:dyDescent="0.2">
      <c r="B83" s="5">
        <v>44621</v>
      </c>
      <c r="C83" s="13">
        <v>0.13097216352146901</v>
      </c>
      <c r="D83" s="13">
        <v>9.0163470751544697E-2</v>
      </c>
      <c r="E83" s="13">
        <v>9.4326008403070802E-2</v>
      </c>
      <c r="F83" s="13">
        <v>0.14896899003893799</v>
      </c>
      <c r="G83" s="13">
        <v>0.108099792550202</v>
      </c>
      <c r="H83" s="13">
        <v>6.9650501261354303E-2</v>
      </c>
      <c r="I83" s="13">
        <v>2.3389822570476101E-2</v>
      </c>
      <c r="J83" s="13">
        <v>9.6175690902396999E-2</v>
      </c>
      <c r="K83" s="13">
        <v>0.10766289081348</v>
      </c>
      <c r="L83" s="13">
        <v>5.7438336796031601E-2</v>
      </c>
      <c r="M83" s="19"/>
    </row>
    <row r="84" spans="2:13" x14ac:dyDescent="0.2">
      <c r="B84" s="5">
        <v>44652</v>
      </c>
      <c r="C84" s="13">
        <v>0.12896506466326299</v>
      </c>
      <c r="D84" s="13">
        <v>8.0463387903050201E-2</v>
      </c>
      <c r="E84" s="13">
        <v>9.4659419092969696E-2</v>
      </c>
      <c r="F84" s="13">
        <v>0.14994629995984801</v>
      </c>
      <c r="G84" s="13">
        <v>0.10367092626142201</v>
      </c>
      <c r="H84" s="13">
        <v>6.7325889088790405E-2</v>
      </c>
      <c r="I84" s="13">
        <v>2.3223494129089899E-2</v>
      </c>
      <c r="J84" s="13">
        <v>9.5958516672498995E-2</v>
      </c>
      <c r="K84" s="13">
        <v>0.108774106173296</v>
      </c>
      <c r="L84" s="13">
        <v>5.6726447205009703E-2</v>
      </c>
    </row>
    <row r="85" spans="2:13" x14ac:dyDescent="0.2">
      <c r="B85" s="5">
        <v>44682</v>
      </c>
      <c r="C85" s="13">
        <v>0.12654636022914501</v>
      </c>
      <c r="D85" s="13">
        <v>8.1536765980069897E-2</v>
      </c>
      <c r="E85" s="13">
        <v>9.5519625070116798E-2</v>
      </c>
      <c r="F85" s="13">
        <v>0.15517388666861801</v>
      </c>
      <c r="G85" s="13">
        <v>0.103819319689156</v>
      </c>
      <c r="H85" s="13">
        <v>6.7770655134911303E-2</v>
      </c>
      <c r="I85" s="13">
        <v>2.3302320038977999E-2</v>
      </c>
      <c r="J85" s="13">
        <v>9.5932031018462899E-2</v>
      </c>
      <c r="K85" s="13">
        <v>0.11001000346961901</v>
      </c>
      <c r="L85" s="13">
        <v>5.71134686930641E-2</v>
      </c>
    </row>
    <row r="86" spans="2:13" x14ac:dyDescent="0.2">
      <c r="B86" s="5">
        <v>44713</v>
      </c>
      <c r="C86" s="13">
        <v>0.12854091519256799</v>
      </c>
      <c r="D86" s="13">
        <v>7.9166428167044306E-2</v>
      </c>
      <c r="E86" s="13">
        <v>0.101489711566964</v>
      </c>
      <c r="F86" s="13">
        <v>0.15937597156841801</v>
      </c>
      <c r="G86" s="13">
        <v>0.10513833681080401</v>
      </c>
      <c r="H86" s="13">
        <v>6.6680562035912203E-2</v>
      </c>
      <c r="I86" s="13">
        <v>2.3606356625892999E-2</v>
      </c>
      <c r="J86" s="13">
        <v>9.2859865450688805E-2</v>
      </c>
      <c r="K86" s="13">
        <v>0.111053519589356</v>
      </c>
      <c r="L86" s="13">
        <v>5.6512893622572002E-2</v>
      </c>
      <c r="M86" s="19"/>
    </row>
    <row r="87" spans="2:13" x14ac:dyDescent="0.2">
      <c r="B87" s="5">
        <v>44743</v>
      </c>
      <c r="C87" s="13">
        <v>0.12911263369269499</v>
      </c>
      <c r="D87" s="13">
        <v>8.3219460691028799E-2</v>
      </c>
      <c r="E87" s="13">
        <v>0.10431507262904</v>
      </c>
      <c r="F87" s="13">
        <v>0.16214820211264</v>
      </c>
      <c r="G87" s="13">
        <v>0.108011715049061</v>
      </c>
      <c r="H87" s="13">
        <v>6.5142411900846506E-2</v>
      </c>
      <c r="I87" s="13">
        <v>2.4815353082408901E-2</v>
      </c>
      <c r="J87" s="13">
        <v>9.4445501094398199E-2</v>
      </c>
      <c r="K87" s="13">
        <v>0.11345824292732</v>
      </c>
      <c r="L87" s="13">
        <v>5.72235391039893E-2</v>
      </c>
    </row>
    <row r="88" spans="2:13" x14ac:dyDescent="0.2">
      <c r="B88" s="5">
        <v>44774</v>
      </c>
      <c r="C88" s="13">
        <v>0.12969536620489699</v>
      </c>
      <c r="D88" s="13">
        <v>8.8335332714002193E-2</v>
      </c>
      <c r="E88" s="13">
        <v>0.104485373315249</v>
      </c>
      <c r="F88" s="13">
        <v>0.160796867415051</v>
      </c>
      <c r="G88" s="13">
        <v>0.110553543505062</v>
      </c>
      <c r="H88" s="13">
        <v>6.2908368601785405E-2</v>
      </c>
      <c r="I88" s="13">
        <v>2.5057410182612799E-2</v>
      </c>
      <c r="J88" s="13">
        <v>9.4426911225941601E-2</v>
      </c>
      <c r="K88" s="13">
        <v>0.11526440897036801</v>
      </c>
      <c r="L88" s="13">
        <v>5.6742049823359002E-2</v>
      </c>
    </row>
    <row r="89" spans="2:13" x14ac:dyDescent="0.2">
      <c r="B89" s="5">
        <v>44805</v>
      </c>
      <c r="C89" s="13">
        <v>0.131166505104645</v>
      </c>
      <c r="D89" s="13">
        <v>9.1833536198749594E-2</v>
      </c>
      <c r="E89" s="13">
        <v>0.102194207581588</v>
      </c>
      <c r="F89" s="13">
        <v>0.15874339146337901</v>
      </c>
      <c r="G89" s="13">
        <v>0.111939795434374</v>
      </c>
      <c r="H89" s="13">
        <v>6.41254236663924E-2</v>
      </c>
      <c r="I89" s="13">
        <v>2.5195133428653701E-2</v>
      </c>
      <c r="J89" s="13">
        <v>9.4251269907404997E-2</v>
      </c>
      <c r="K89" s="13">
        <v>0.117427158207175</v>
      </c>
      <c r="L89" s="13">
        <v>5.7332768127701703E-2</v>
      </c>
      <c r="M89" s="19"/>
    </row>
    <row r="90" spans="2:13" x14ac:dyDescent="0.2">
      <c r="B90" s="5">
        <v>44835</v>
      </c>
      <c r="C90" s="13">
        <v>0.12696355441533699</v>
      </c>
      <c r="D90" s="13">
        <v>9.01706033813401E-2</v>
      </c>
      <c r="E90" s="13">
        <v>9.9201013713735006E-2</v>
      </c>
      <c r="F90" s="13">
        <v>0.16192993429015901</v>
      </c>
      <c r="G90" s="13">
        <v>0.109285325158139</v>
      </c>
      <c r="H90" s="13">
        <v>6.3680111747431295E-2</v>
      </c>
      <c r="I90" s="13">
        <v>2.0538191661405199E-2</v>
      </c>
      <c r="J90" s="13">
        <v>9.0688733758486295E-2</v>
      </c>
      <c r="K90" s="13">
        <v>0.119182458423365</v>
      </c>
      <c r="L90" s="13">
        <v>5.52324118209674E-2</v>
      </c>
    </row>
    <row r="91" spans="2:13" x14ac:dyDescent="0.2">
      <c r="B91" s="5">
        <v>44866</v>
      </c>
      <c r="C91" s="13">
        <v>0.12824598321226899</v>
      </c>
      <c r="D91" s="13">
        <v>9.2824406596946907E-2</v>
      </c>
      <c r="E91" s="13">
        <v>9.9455133006986302E-2</v>
      </c>
      <c r="F91" s="13">
        <v>0.16605988868132299</v>
      </c>
      <c r="G91" s="13">
        <v>0.110983658278864</v>
      </c>
      <c r="H91" s="13">
        <v>6.5062953744881705E-2</v>
      </c>
      <c r="I91" s="13">
        <v>2.0227007914602101E-2</v>
      </c>
      <c r="J91" s="13">
        <v>8.8158730152404594E-2</v>
      </c>
      <c r="K91" s="13">
        <v>0.118588384129363</v>
      </c>
      <c r="L91" s="13">
        <v>5.5093891842868697E-2</v>
      </c>
    </row>
    <row r="92" spans="2:13" x14ac:dyDescent="0.2">
      <c r="B92" s="5">
        <v>44896</v>
      </c>
      <c r="C92" s="13">
        <v>0.127400837489756</v>
      </c>
      <c r="D92" s="13">
        <v>8.2812368007512002E-2</v>
      </c>
      <c r="E92" s="13">
        <v>0.105114239617235</v>
      </c>
      <c r="F92" s="13">
        <v>0.171524147700406</v>
      </c>
      <c r="G92" s="13">
        <v>0.10757314369592801</v>
      </c>
      <c r="H92" s="13">
        <v>6.4816885794024906E-2</v>
      </c>
      <c r="I92" s="13">
        <v>2.26676460498028E-2</v>
      </c>
      <c r="J92" s="13">
        <v>8.6761769957228702E-2</v>
      </c>
      <c r="K92" s="13">
        <v>0.119589578437983</v>
      </c>
      <c r="L92" s="13">
        <v>5.5671602387227098E-2</v>
      </c>
      <c r="M92" s="19"/>
    </row>
    <row r="93" spans="2:13" x14ac:dyDescent="0.2">
      <c r="B93" s="5">
        <v>44927</v>
      </c>
      <c r="C93" s="13">
        <v>0.125891754374823</v>
      </c>
      <c r="D93" s="13">
        <v>8.4323684653795195E-2</v>
      </c>
      <c r="E93" s="13">
        <v>0.10448993293465</v>
      </c>
      <c r="F93" s="13">
        <v>0.16582330556729599</v>
      </c>
      <c r="G93" s="13">
        <v>0.107384313060712</v>
      </c>
      <c r="H93" s="13">
        <v>6.4744502780968993E-2</v>
      </c>
      <c r="I93" s="13">
        <v>2.2818259793386701E-2</v>
      </c>
      <c r="J93" s="13">
        <v>8.90957811522715E-2</v>
      </c>
      <c r="K93" s="13">
        <v>0.12724464513363701</v>
      </c>
      <c r="L93" s="13">
        <v>5.67796583574866E-2</v>
      </c>
    </row>
    <row r="94" spans="2:13" x14ac:dyDescent="0.2">
      <c r="B94" s="5">
        <v>44958</v>
      </c>
      <c r="C94" s="13">
        <v>0.12564569546823301</v>
      </c>
      <c r="D94" s="13">
        <v>8.6058401484012698E-2</v>
      </c>
      <c r="E94" s="13">
        <v>0.105151567025816</v>
      </c>
      <c r="F94" s="13">
        <v>0.15861121987532101</v>
      </c>
      <c r="G94" s="13">
        <v>0.107809315889926</v>
      </c>
      <c r="H94" s="13">
        <v>6.3354449832252996E-2</v>
      </c>
      <c r="I94" s="13">
        <v>2.3005622175661201E-2</v>
      </c>
      <c r="J94" s="13">
        <v>9.1066717539867795E-2</v>
      </c>
      <c r="K94" s="13">
        <v>0.1329325521501</v>
      </c>
      <c r="L94" s="13">
        <v>5.7196118593317198E-2</v>
      </c>
      <c r="M94" s="19"/>
    </row>
    <row r="95" spans="2:13" x14ac:dyDescent="0.2">
      <c r="B95" s="5">
        <v>44986</v>
      </c>
      <c r="C95" s="13">
        <v>0.12835428977400501</v>
      </c>
      <c r="D95" s="13">
        <v>8.7156751097980406E-2</v>
      </c>
      <c r="E95" s="13">
        <v>0.103690218874154</v>
      </c>
      <c r="F95" s="13">
        <v>0.15842371776368699</v>
      </c>
      <c r="G95" s="13">
        <v>0.109088684888086</v>
      </c>
      <c r="H95" s="13">
        <v>6.0019301223305697E-2</v>
      </c>
      <c r="I95" s="13">
        <v>2.2932122411938399E-2</v>
      </c>
      <c r="J95" s="13">
        <v>8.8138626859573202E-2</v>
      </c>
      <c r="K95" s="13">
        <v>0.12497143427966</v>
      </c>
      <c r="L95" s="13">
        <v>5.49336686294686E-2</v>
      </c>
    </row>
    <row r="96" spans="2:13" x14ac:dyDescent="0.2">
      <c r="B96" s="5">
        <v>45017</v>
      </c>
      <c r="C96" s="13">
        <v>0.127156232281877</v>
      </c>
      <c r="D96" s="13">
        <v>8.6791419574560796E-2</v>
      </c>
      <c r="E96" s="13">
        <v>0.102352813588928</v>
      </c>
      <c r="F96" s="13">
        <v>0.15493173884008399</v>
      </c>
      <c r="G96" s="13">
        <v>0.108097104204742</v>
      </c>
      <c r="H96" s="13">
        <v>6.0591391288046602E-2</v>
      </c>
      <c r="I96" s="13">
        <v>2.33368694568729E-2</v>
      </c>
      <c r="J96" s="13">
        <v>8.9470547253493002E-2</v>
      </c>
      <c r="K96" s="13">
        <v>0.12510997506333199</v>
      </c>
      <c r="L96" s="13">
        <v>5.5628705839668398E-2</v>
      </c>
      <c r="M96" s="19"/>
    </row>
    <row r="97" spans="2:13" x14ac:dyDescent="0.2">
      <c r="B97" s="5">
        <v>45047</v>
      </c>
      <c r="C97" s="13">
        <v>0.13096959557701299</v>
      </c>
      <c r="D97" s="13">
        <v>8.6030669188624204E-2</v>
      </c>
      <c r="E97" s="13">
        <v>0.100892156753315</v>
      </c>
      <c r="F97" s="13">
        <v>0.15721973114308399</v>
      </c>
      <c r="G97" s="13">
        <v>0.109076442915729</v>
      </c>
      <c r="H97" s="13">
        <v>6.2843605610598693E-2</v>
      </c>
      <c r="I97" s="13">
        <v>2.31337929055269E-2</v>
      </c>
      <c r="J97" s="13">
        <v>8.9484881042799294E-2</v>
      </c>
      <c r="K97" s="13">
        <v>0.12710674507226499</v>
      </c>
      <c r="L97" s="13">
        <v>5.6623596415855099E-2</v>
      </c>
    </row>
    <row r="98" spans="2:13" x14ac:dyDescent="0.2">
      <c r="B98" s="5">
        <v>45078</v>
      </c>
      <c r="C98" s="13">
        <v>0.13261063628895201</v>
      </c>
      <c r="D98" s="13">
        <v>8.7049031476202507E-2</v>
      </c>
      <c r="E98" s="13">
        <v>0.100405010971942</v>
      </c>
      <c r="F98" s="13">
        <v>0.16480551691832401</v>
      </c>
      <c r="G98" s="13">
        <v>0.11042660049464</v>
      </c>
      <c r="H98" s="13">
        <v>6.2193677579009003E-2</v>
      </c>
      <c r="I98" s="13">
        <v>2.29651055931724E-2</v>
      </c>
      <c r="J98" s="13">
        <v>8.6593048284646798E-2</v>
      </c>
      <c r="K98" s="13">
        <v>0.12843683650017099</v>
      </c>
      <c r="L98" s="13">
        <v>5.6050351351133502E-2</v>
      </c>
      <c r="M98" s="19"/>
    </row>
    <row r="99" spans="2:13" x14ac:dyDescent="0.2">
      <c r="B99" s="5">
        <v>45108</v>
      </c>
      <c r="C99" s="13">
        <v>0.132269335413537</v>
      </c>
      <c r="D99" s="13">
        <v>8.5518376065355103E-2</v>
      </c>
      <c r="E99" s="13">
        <v>9.8685197800282995E-2</v>
      </c>
      <c r="F99" s="13">
        <v>0.167447204541054</v>
      </c>
      <c r="G99" s="13">
        <v>0.109580166997182</v>
      </c>
      <c r="H99" s="13">
        <v>6.2221588016990299E-2</v>
      </c>
      <c r="I99" s="13">
        <v>2.2689252101572601E-2</v>
      </c>
      <c r="J99" s="13">
        <v>8.6982689046134903E-2</v>
      </c>
      <c r="K99" s="13">
        <v>0.13232283236701201</v>
      </c>
      <c r="L99" s="13">
        <v>5.6417362842398303E-2</v>
      </c>
    </row>
    <row r="100" spans="2:13" x14ac:dyDescent="0.2">
      <c r="B100" s="5">
        <v>45139</v>
      </c>
      <c r="C100" s="13">
        <v>0.13457838400271399</v>
      </c>
      <c r="D100" s="13">
        <v>8.2306122766926504E-2</v>
      </c>
      <c r="E100" s="13">
        <v>9.7947155253135701E-2</v>
      </c>
      <c r="F100" s="13">
        <v>0.16355707603801301</v>
      </c>
      <c r="G100" s="13">
        <v>0.108710244912173</v>
      </c>
      <c r="H100" s="13">
        <v>6.3976756502712201E-2</v>
      </c>
      <c r="I100" s="13">
        <v>2.2930345916627501E-2</v>
      </c>
      <c r="J100" s="13">
        <v>8.8195128483829599E-2</v>
      </c>
      <c r="K100" s="13">
        <v>0.13511485041695401</v>
      </c>
      <c r="L100" s="13">
        <v>5.7658426474470399E-2</v>
      </c>
      <c r="M100" s="19"/>
    </row>
    <row r="101" spans="2:13" x14ac:dyDescent="0.2">
      <c r="C101" s="2"/>
      <c r="D101" s="2"/>
      <c r="E101" s="2"/>
      <c r="F101" s="2"/>
      <c r="G101" s="2"/>
      <c r="H101" s="2"/>
      <c r="I101" s="2"/>
      <c r="J101" s="2"/>
      <c r="K101" s="2"/>
    </row>
    <row r="102" spans="2:13" x14ac:dyDescent="0.2">
      <c r="C102" s="2"/>
      <c r="D102" s="2"/>
      <c r="E102" s="2"/>
      <c r="F102" s="2"/>
      <c r="G102" s="2"/>
      <c r="H102" s="2"/>
      <c r="I102" s="2"/>
      <c r="J102" s="2"/>
      <c r="K102" s="2"/>
    </row>
    <row r="103" spans="2:13" x14ac:dyDescent="0.2">
      <c r="C103" s="2"/>
      <c r="D103" s="2"/>
      <c r="E103" s="2"/>
      <c r="F103" s="2"/>
      <c r="G103" s="2"/>
      <c r="H103" s="2"/>
      <c r="I103" s="2"/>
      <c r="J103" s="2"/>
      <c r="K103" s="2"/>
    </row>
    <row r="104" spans="2:13" x14ac:dyDescent="0.2">
      <c r="C104" s="2"/>
      <c r="D104" s="2"/>
      <c r="E104" s="2"/>
      <c r="F104" s="2"/>
      <c r="G104" s="2"/>
      <c r="H104" s="2"/>
      <c r="I104" s="2"/>
      <c r="J104" s="2"/>
      <c r="K104" s="2"/>
    </row>
    <row r="105" spans="2:13" x14ac:dyDescent="0.2">
      <c r="C105" s="2"/>
      <c r="D105" s="2"/>
      <c r="E105" s="2"/>
      <c r="F105" s="2"/>
      <c r="G105" s="2"/>
      <c r="H105" s="2"/>
      <c r="I105" s="2"/>
      <c r="J105" s="2"/>
      <c r="K105" s="2"/>
    </row>
    <row r="106" spans="2:13" x14ac:dyDescent="0.2">
      <c r="C106" s="2"/>
      <c r="D106" s="2"/>
      <c r="E106" s="2"/>
      <c r="F106" s="2"/>
      <c r="G106" s="2"/>
      <c r="H106" s="2"/>
      <c r="I106" s="2"/>
      <c r="J106" s="2"/>
      <c r="K106" s="2"/>
    </row>
    <row r="107" spans="2:13" x14ac:dyDescent="0.2">
      <c r="C107" s="2"/>
      <c r="D107" s="2"/>
      <c r="E107" s="2"/>
      <c r="F107" s="2"/>
      <c r="G107" s="2"/>
      <c r="H107" s="2"/>
      <c r="I107" s="2"/>
      <c r="J107" s="2"/>
      <c r="K107" s="2"/>
    </row>
    <row r="108" spans="2:13" x14ac:dyDescent="0.2">
      <c r="C108" s="2"/>
      <c r="D108" s="2"/>
      <c r="E108" s="2"/>
      <c r="F108" s="2"/>
      <c r="G108" s="2"/>
      <c r="H108" s="2"/>
      <c r="I108" s="2"/>
      <c r="J108" s="2"/>
      <c r="K108" s="2"/>
    </row>
    <row r="109" spans="2:13" x14ac:dyDescent="0.2">
      <c r="C109" s="2"/>
      <c r="D109" s="2"/>
      <c r="E109" s="2"/>
      <c r="F109" s="2"/>
      <c r="G109" s="2"/>
      <c r="H109" s="2"/>
      <c r="I109" s="2"/>
      <c r="J109" s="2"/>
      <c r="K109" s="2"/>
    </row>
    <row r="110" spans="2:13" x14ac:dyDescent="0.2">
      <c r="C110" s="2"/>
      <c r="D110" s="2"/>
      <c r="E110" s="2"/>
      <c r="F110" s="2"/>
      <c r="G110" s="2"/>
      <c r="H110" s="2"/>
      <c r="I110" s="2"/>
      <c r="J110" s="2"/>
      <c r="K110" s="2"/>
    </row>
    <row r="111" spans="2:13" x14ac:dyDescent="0.2">
      <c r="C111" s="2"/>
      <c r="D111" s="2"/>
      <c r="E111" s="2"/>
      <c r="F111" s="2"/>
      <c r="G111" s="2"/>
      <c r="H111" s="2"/>
      <c r="I111" s="2"/>
      <c r="J111" s="2"/>
      <c r="K111" s="2"/>
    </row>
    <row r="112" spans="2:13" x14ac:dyDescent="0.2">
      <c r="C112" s="2"/>
      <c r="D112" s="2"/>
      <c r="E112" s="2"/>
      <c r="F112" s="2"/>
      <c r="G112" s="2"/>
      <c r="H112" s="2"/>
      <c r="I112" s="2"/>
      <c r="J112" s="2"/>
      <c r="K112" s="2"/>
    </row>
    <row r="113" spans="3:11" x14ac:dyDescent="0.2">
      <c r="C113" s="2"/>
      <c r="D113" s="2"/>
      <c r="E113" s="2"/>
      <c r="F113" s="2"/>
      <c r="G113" s="2"/>
      <c r="H113" s="2"/>
      <c r="I113" s="2"/>
      <c r="J113" s="2"/>
      <c r="K113" s="2"/>
    </row>
    <row r="114" spans="3:11" x14ac:dyDescent="0.2">
      <c r="C114" s="2"/>
      <c r="D114" s="2"/>
      <c r="E114" s="2"/>
      <c r="F114" s="2"/>
      <c r="G114" s="2"/>
      <c r="H114" s="2"/>
      <c r="I114" s="2"/>
      <c r="J114" s="2"/>
      <c r="K114" s="2"/>
    </row>
    <row r="115" spans="3:11" x14ac:dyDescent="0.2">
      <c r="C115" s="2"/>
      <c r="D115" s="2"/>
      <c r="E115" s="2"/>
      <c r="F115" s="2"/>
      <c r="G115" s="2"/>
      <c r="H115" s="2"/>
      <c r="I115" s="2"/>
      <c r="J115" s="2"/>
      <c r="K115" s="2"/>
    </row>
    <row r="116" spans="3:11" x14ac:dyDescent="0.2">
      <c r="C116" s="2"/>
      <c r="D116" s="2"/>
      <c r="E116" s="2"/>
      <c r="F116" s="2"/>
      <c r="G116" s="2"/>
      <c r="H116" s="2"/>
      <c r="I116" s="2"/>
      <c r="J116" s="2"/>
      <c r="K116" s="2"/>
    </row>
    <row r="117" spans="3:11" x14ac:dyDescent="0.2">
      <c r="C117" s="2"/>
      <c r="D117" s="2"/>
      <c r="E117" s="2"/>
      <c r="F117" s="2"/>
      <c r="G117" s="2"/>
      <c r="H117" s="2"/>
      <c r="I117" s="2"/>
      <c r="J117" s="2"/>
      <c r="K117" s="2"/>
    </row>
    <row r="118" spans="3:11" x14ac:dyDescent="0.2">
      <c r="C118" s="2"/>
      <c r="D118" s="2"/>
      <c r="E118" s="2"/>
      <c r="F118" s="2"/>
      <c r="G118" s="2"/>
      <c r="H118" s="2"/>
      <c r="I118" s="2"/>
      <c r="J118" s="2"/>
      <c r="K118" s="2"/>
    </row>
    <row r="119" spans="3:11" x14ac:dyDescent="0.2">
      <c r="C119" s="2"/>
      <c r="D119" s="2"/>
      <c r="E119" s="2"/>
      <c r="F119" s="2"/>
      <c r="G119" s="2"/>
      <c r="H119" s="2"/>
      <c r="I119" s="2"/>
      <c r="J119" s="2"/>
      <c r="K119" s="2"/>
    </row>
    <row r="120" spans="3:11" x14ac:dyDescent="0.2">
      <c r="C120" s="2"/>
      <c r="D120" s="2"/>
      <c r="E120" s="2"/>
      <c r="F120" s="2"/>
      <c r="G120" s="2"/>
      <c r="H120" s="2"/>
      <c r="I120" s="2"/>
      <c r="J120" s="2"/>
      <c r="K120" s="2"/>
    </row>
    <row r="121" spans="3:11" x14ac:dyDescent="0.2">
      <c r="C121" s="2"/>
      <c r="D121" s="2"/>
      <c r="E121" s="2"/>
      <c r="F121" s="2"/>
      <c r="G121" s="2"/>
      <c r="H121" s="2"/>
      <c r="I121" s="2"/>
      <c r="J121" s="2"/>
      <c r="K121" s="2"/>
    </row>
    <row r="122" spans="3:11" x14ac:dyDescent="0.2">
      <c r="C122" s="2"/>
      <c r="D122" s="2"/>
      <c r="E122" s="2"/>
      <c r="F122" s="2"/>
      <c r="G122" s="2"/>
      <c r="H122" s="2"/>
      <c r="I122" s="2"/>
      <c r="J122" s="2"/>
      <c r="K122" s="2"/>
    </row>
    <row r="123" spans="3:11" x14ac:dyDescent="0.2">
      <c r="C123" s="2"/>
      <c r="D123" s="2"/>
      <c r="E123" s="2"/>
      <c r="F123" s="2"/>
      <c r="G123" s="2"/>
      <c r="H123" s="2"/>
      <c r="I123" s="2"/>
      <c r="J123" s="2"/>
      <c r="K123" s="2"/>
    </row>
    <row r="124" spans="3:11" x14ac:dyDescent="0.2">
      <c r="C124" s="2"/>
      <c r="D124" s="2"/>
      <c r="E124" s="2"/>
      <c r="F124" s="2"/>
      <c r="G124" s="2"/>
      <c r="H124" s="2"/>
      <c r="I124" s="2"/>
      <c r="J124" s="2"/>
      <c r="K124" s="2"/>
    </row>
    <row r="125" spans="3:11" x14ac:dyDescent="0.2">
      <c r="C125" s="2"/>
      <c r="D125" s="2"/>
      <c r="E125" s="2"/>
      <c r="F125" s="2"/>
      <c r="G125" s="2"/>
      <c r="H125" s="2"/>
      <c r="I125" s="2"/>
      <c r="J125" s="2"/>
      <c r="K125" s="2"/>
    </row>
    <row r="126" spans="3:11" x14ac:dyDescent="0.2">
      <c r="C126" s="2"/>
      <c r="D126" s="2"/>
      <c r="E126" s="2"/>
      <c r="F126" s="2"/>
      <c r="G126" s="2"/>
      <c r="H126" s="2"/>
      <c r="I126" s="2"/>
      <c r="J126" s="2"/>
      <c r="K126" s="2"/>
    </row>
    <row r="127" spans="3:11" x14ac:dyDescent="0.2">
      <c r="C127" s="2"/>
      <c r="D127" s="2"/>
      <c r="E127" s="2"/>
      <c r="F127" s="2"/>
      <c r="G127" s="2"/>
      <c r="H127" s="2"/>
      <c r="I127" s="2"/>
      <c r="J127" s="2"/>
      <c r="K127" s="2"/>
    </row>
    <row r="128" spans="3:11" x14ac:dyDescent="0.2">
      <c r="C128" s="2"/>
      <c r="D128" s="2"/>
      <c r="E128" s="2"/>
      <c r="F128" s="2"/>
      <c r="G128" s="2"/>
      <c r="H128" s="2"/>
      <c r="I128" s="2"/>
      <c r="J128" s="2"/>
      <c r="K128" s="2"/>
    </row>
    <row r="129" spans="3:11" x14ac:dyDescent="0.2">
      <c r="C129" s="2"/>
      <c r="D129" s="2"/>
      <c r="E129" s="2"/>
      <c r="F129" s="2"/>
      <c r="G129" s="2"/>
      <c r="H129" s="2"/>
      <c r="I129" s="2"/>
      <c r="J129" s="2"/>
      <c r="K129" s="2"/>
    </row>
    <row r="130" spans="3:11" x14ac:dyDescent="0.2">
      <c r="C130" s="2"/>
      <c r="D130" s="2"/>
      <c r="E130" s="2"/>
      <c r="F130" s="2"/>
      <c r="G130" s="2"/>
      <c r="H130" s="2"/>
      <c r="I130" s="2"/>
      <c r="J130" s="2"/>
      <c r="K130" s="2"/>
    </row>
    <row r="131" spans="3:11" x14ac:dyDescent="0.2">
      <c r="C131" s="2"/>
      <c r="D131" s="2"/>
      <c r="E131" s="2"/>
      <c r="F131" s="2"/>
      <c r="G131" s="2"/>
      <c r="H131" s="2"/>
      <c r="I131" s="2"/>
      <c r="J131" s="2"/>
      <c r="K131" s="2"/>
    </row>
    <row r="132" spans="3:11" x14ac:dyDescent="0.2">
      <c r="C132" s="2"/>
      <c r="D132" s="2"/>
      <c r="E132" s="2"/>
      <c r="F132" s="2"/>
      <c r="G132" s="2"/>
      <c r="H132" s="2"/>
      <c r="I132" s="2"/>
      <c r="J132" s="2"/>
      <c r="K132" s="2"/>
    </row>
    <row r="133" spans="3:11" x14ac:dyDescent="0.2">
      <c r="C133" s="2"/>
      <c r="D133" s="2"/>
      <c r="E133" s="2"/>
      <c r="F133" s="2"/>
      <c r="G133" s="2"/>
      <c r="H133" s="2"/>
      <c r="I133" s="2"/>
      <c r="J133" s="2"/>
      <c r="K133" s="2"/>
    </row>
    <row r="134" spans="3:11" x14ac:dyDescent="0.2">
      <c r="C134" s="2"/>
      <c r="D134" s="2"/>
      <c r="E134" s="2"/>
      <c r="F134" s="2"/>
      <c r="G134" s="2"/>
      <c r="H134" s="2"/>
      <c r="I134" s="2"/>
      <c r="J134" s="2"/>
      <c r="K134" s="2"/>
    </row>
    <row r="135" spans="3:11" x14ac:dyDescent="0.2">
      <c r="C135" s="2"/>
      <c r="D135" s="2"/>
      <c r="E135" s="2"/>
      <c r="F135" s="2"/>
      <c r="G135" s="2"/>
      <c r="H135" s="2"/>
      <c r="I135" s="2"/>
      <c r="J135" s="2"/>
      <c r="K135" s="2"/>
    </row>
    <row r="136" spans="3:11" x14ac:dyDescent="0.2">
      <c r="C136" s="2"/>
      <c r="D136" s="2"/>
      <c r="E136" s="2"/>
      <c r="F136" s="2"/>
      <c r="G136" s="2"/>
      <c r="H136" s="2"/>
      <c r="I136" s="2"/>
      <c r="J136" s="2"/>
      <c r="K136" s="2"/>
    </row>
    <row r="137" spans="3:11" x14ac:dyDescent="0.2">
      <c r="C137" s="2"/>
      <c r="D137" s="2"/>
      <c r="E137" s="2"/>
      <c r="F137" s="2"/>
      <c r="G137" s="2"/>
      <c r="H137" s="2"/>
      <c r="I137" s="2"/>
      <c r="J137" s="2"/>
      <c r="K137" s="2"/>
    </row>
    <row r="138" spans="3:11" x14ac:dyDescent="0.2">
      <c r="C138" s="2"/>
      <c r="D138" s="2"/>
      <c r="E138" s="2"/>
      <c r="F138" s="2"/>
      <c r="G138" s="2"/>
      <c r="H138" s="2"/>
      <c r="I138" s="2"/>
      <c r="J138" s="2"/>
      <c r="K138" s="2"/>
    </row>
    <row r="139" spans="3:11" x14ac:dyDescent="0.2">
      <c r="C139" s="2"/>
      <c r="D139" s="2"/>
      <c r="E139" s="2"/>
      <c r="F139" s="2"/>
      <c r="G139" s="2"/>
      <c r="H139" s="2"/>
      <c r="I139" s="2"/>
      <c r="J139" s="2"/>
      <c r="K139" s="2"/>
    </row>
    <row r="140" spans="3:11" x14ac:dyDescent="0.2">
      <c r="C140" s="2"/>
      <c r="D140" s="2"/>
      <c r="E140" s="2"/>
      <c r="F140" s="2"/>
      <c r="G140" s="2"/>
      <c r="H140" s="2"/>
      <c r="I140" s="2"/>
      <c r="J140" s="2"/>
      <c r="K140" s="2"/>
    </row>
    <row r="141" spans="3:11" x14ac:dyDescent="0.2">
      <c r="C141" s="2"/>
      <c r="D141" s="2"/>
      <c r="E141" s="2"/>
      <c r="F141" s="2"/>
      <c r="G141" s="2"/>
      <c r="H141" s="2"/>
      <c r="I141" s="2"/>
      <c r="J141" s="2"/>
      <c r="K141" s="2"/>
    </row>
    <row r="142" spans="3:11" x14ac:dyDescent="0.2">
      <c r="C142" s="2"/>
      <c r="D142" s="2"/>
      <c r="E142" s="2"/>
      <c r="F142" s="2"/>
      <c r="G142" s="2"/>
      <c r="H142" s="2"/>
      <c r="I142" s="2"/>
      <c r="J142" s="2"/>
      <c r="K142" s="2"/>
    </row>
    <row r="143" spans="3:11" x14ac:dyDescent="0.2">
      <c r="C143" s="2"/>
      <c r="D143" s="2"/>
      <c r="E143" s="2"/>
      <c r="F143" s="2"/>
      <c r="G143" s="2"/>
      <c r="H143" s="2"/>
      <c r="I143" s="2"/>
      <c r="J143" s="2"/>
      <c r="K143" s="2"/>
    </row>
    <row r="144" spans="3:11" x14ac:dyDescent="0.2">
      <c r="C144" s="2"/>
      <c r="D144" s="2"/>
      <c r="E144" s="2"/>
      <c r="F144" s="2"/>
      <c r="G144" s="2"/>
      <c r="H144" s="2"/>
      <c r="I144" s="2"/>
      <c r="J144" s="2"/>
      <c r="K144" s="2"/>
    </row>
    <row r="145" spans="3:11" x14ac:dyDescent="0.2">
      <c r="C145" s="2"/>
      <c r="D145" s="2"/>
      <c r="E145" s="2"/>
      <c r="F145" s="2"/>
      <c r="G145" s="2"/>
      <c r="H145" s="2"/>
      <c r="I145" s="2"/>
      <c r="J145" s="2"/>
      <c r="K145" s="2"/>
    </row>
    <row r="146" spans="3:11" x14ac:dyDescent="0.2">
      <c r="C146" s="2"/>
      <c r="D146" s="2"/>
      <c r="E146" s="2"/>
      <c r="F146" s="2"/>
      <c r="G146" s="2"/>
      <c r="H146" s="2"/>
      <c r="I146" s="2"/>
      <c r="J146" s="2"/>
      <c r="K146" s="2"/>
    </row>
    <row r="147" spans="3:11" x14ac:dyDescent="0.2">
      <c r="C147" s="2"/>
      <c r="D147" s="2"/>
      <c r="E147" s="2"/>
      <c r="F147" s="2"/>
      <c r="G147" s="2"/>
      <c r="H147" s="2"/>
      <c r="I147" s="2"/>
      <c r="J147" s="2"/>
      <c r="K147" s="2"/>
    </row>
    <row r="148" spans="3:11" x14ac:dyDescent="0.2">
      <c r="C148" s="2"/>
      <c r="D148" s="2"/>
      <c r="E148" s="2"/>
      <c r="F148" s="2"/>
      <c r="G148" s="2"/>
      <c r="H148" s="2"/>
      <c r="I148" s="2"/>
      <c r="J148" s="2"/>
      <c r="K148" s="2"/>
    </row>
    <row r="149" spans="3:11" x14ac:dyDescent="0.2">
      <c r="C149" s="2"/>
      <c r="D149" s="2"/>
      <c r="E149" s="2"/>
      <c r="F149" s="2"/>
      <c r="G149" s="2"/>
      <c r="H149" s="2"/>
      <c r="I149" s="2"/>
      <c r="J149" s="2"/>
      <c r="K149" s="2"/>
    </row>
    <row r="150" spans="3:11" x14ac:dyDescent="0.2">
      <c r="C150" s="2"/>
      <c r="D150" s="2"/>
      <c r="E150" s="2"/>
      <c r="F150" s="2"/>
      <c r="G150" s="2"/>
      <c r="H150" s="2"/>
      <c r="I150" s="2"/>
      <c r="J150" s="2"/>
      <c r="K150" s="2"/>
    </row>
    <row r="151" spans="3:11" x14ac:dyDescent="0.2">
      <c r="C151" s="2"/>
      <c r="D151" s="2"/>
      <c r="E151" s="2"/>
      <c r="F151" s="2"/>
      <c r="G151" s="2"/>
      <c r="H151" s="2"/>
      <c r="I151" s="2"/>
      <c r="J151" s="2"/>
      <c r="K151" s="2"/>
    </row>
    <row r="152" spans="3:11" x14ac:dyDescent="0.2">
      <c r="C152" s="2"/>
      <c r="D152" s="2"/>
      <c r="E152" s="2"/>
      <c r="F152" s="2"/>
      <c r="G152" s="2"/>
      <c r="H152" s="2"/>
      <c r="I152" s="2"/>
      <c r="J152" s="2"/>
      <c r="K152" s="2"/>
    </row>
    <row r="153" spans="3:11" x14ac:dyDescent="0.2">
      <c r="C153" s="2"/>
      <c r="D153" s="2"/>
      <c r="E153" s="2"/>
      <c r="F153" s="2"/>
      <c r="G153" s="2"/>
      <c r="H153" s="2"/>
      <c r="I153" s="2"/>
      <c r="J153" s="2"/>
      <c r="K153" s="2"/>
    </row>
    <row r="154" spans="3:11" x14ac:dyDescent="0.2">
      <c r="C154" s="2"/>
      <c r="D154" s="2"/>
      <c r="E154" s="2"/>
      <c r="F154" s="2"/>
      <c r="G154" s="2"/>
      <c r="H154" s="2"/>
      <c r="I154" s="2"/>
      <c r="J154" s="2"/>
      <c r="K154" s="2"/>
    </row>
    <row r="155" spans="3:11" x14ac:dyDescent="0.2">
      <c r="C155" s="2"/>
      <c r="D155" s="2"/>
      <c r="E155" s="2"/>
      <c r="F155" s="2"/>
      <c r="G155" s="2"/>
      <c r="H155" s="2"/>
      <c r="I155" s="2"/>
      <c r="J155" s="2"/>
      <c r="K155" s="2"/>
    </row>
    <row r="156" spans="3:11" x14ac:dyDescent="0.2">
      <c r="C156" s="2"/>
      <c r="D156" s="2"/>
      <c r="E156" s="2"/>
      <c r="F156" s="2"/>
      <c r="G156" s="2"/>
      <c r="H156" s="2"/>
      <c r="I156" s="2"/>
      <c r="J156" s="2"/>
      <c r="K156" s="2"/>
    </row>
    <row r="157" spans="3:11" x14ac:dyDescent="0.2">
      <c r="C157" s="2"/>
      <c r="D157" s="2"/>
      <c r="E157" s="2"/>
      <c r="F157" s="2"/>
      <c r="G157" s="2"/>
      <c r="H157" s="2"/>
      <c r="I157" s="2"/>
      <c r="J157" s="2"/>
      <c r="K157" s="2"/>
    </row>
    <row r="158" spans="3:11" x14ac:dyDescent="0.2">
      <c r="C158" s="2"/>
      <c r="D158" s="2"/>
      <c r="E158" s="2"/>
      <c r="F158" s="2"/>
      <c r="G158" s="2"/>
      <c r="H158" s="2"/>
      <c r="I158" s="2"/>
      <c r="J158" s="2"/>
      <c r="K158" s="2"/>
    </row>
    <row r="159" spans="3:11" x14ac:dyDescent="0.2">
      <c r="C159" s="2"/>
      <c r="D159" s="2"/>
      <c r="E159" s="2"/>
      <c r="F159" s="2"/>
      <c r="G159" s="2"/>
      <c r="H159" s="2"/>
      <c r="I159" s="2"/>
      <c r="J159" s="2"/>
      <c r="K159" s="2"/>
    </row>
    <row r="160" spans="3:11" x14ac:dyDescent="0.2">
      <c r="C160" s="2"/>
      <c r="D160" s="2"/>
      <c r="E160" s="2"/>
      <c r="F160" s="2"/>
      <c r="G160" s="2"/>
      <c r="H160" s="2"/>
      <c r="I160" s="2"/>
      <c r="J160" s="2"/>
      <c r="K160" s="2"/>
    </row>
    <row r="161" spans="3:11" x14ac:dyDescent="0.2">
      <c r="C161" s="2"/>
      <c r="D161" s="2"/>
      <c r="E161" s="2"/>
      <c r="F161" s="2"/>
      <c r="G161" s="2"/>
      <c r="H161" s="2"/>
      <c r="I161" s="2"/>
      <c r="J161" s="2"/>
      <c r="K161" s="2"/>
    </row>
    <row r="162" spans="3:11" x14ac:dyDescent="0.2">
      <c r="C162" s="2"/>
      <c r="D162" s="2"/>
      <c r="E162" s="2"/>
      <c r="F162" s="2"/>
      <c r="G162" s="2"/>
      <c r="H162" s="2"/>
      <c r="I162" s="2"/>
      <c r="J162" s="2"/>
      <c r="K162" s="2"/>
    </row>
    <row r="163" spans="3:11" x14ac:dyDescent="0.2">
      <c r="C163" s="2"/>
      <c r="D163" s="2"/>
      <c r="E163" s="2"/>
      <c r="F163" s="2"/>
      <c r="G163" s="2"/>
      <c r="H163" s="2"/>
      <c r="I163" s="2"/>
      <c r="J163" s="2"/>
      <c r="K163" s="2"/>
    </row>
    <row r="164" spans="3:11" x14ac:dyDescent="0.2">
      <c r="C164" s="2"/>
      <c r="D164" s="2"/>
      <c r="E164" s="2"/>
      <c r="F164" s="2"/>
      <c r="G164" s="2"/>
      <c r="H164" s="2"/>
      <c r="I164" s="2"/>
      <c r="J164" s="2"/>
      <c r="K164" s="2"/>
    </row>
    <row r="165" spans="3:11" x14ac:dyDescent="0.2">
      <c r="C165" s="2"/>
      <c r="D165" s="2"/>
      <c r="E165" s="2"/>
      <c r="F165" s="2"/>
      <c r="G165" s="2"/>
      <c r="H165" s="2"/>
      <c r="I165" s="2"/>
      <c r="J165" s="2"/>
      <c r="K165" s="2"/>
    </row>
    <row r="166" spans="3:11" x14ac:dyDescent="0.2">
      <c r="C166" s="2"/>
      <c r="D166" s="2"/>
      <c r="E166" s="2"/>
      <c r="F166" s="2"/>
      <c r="G166" s="2"/>
      <c r="H166" s="2"/>
      <c r="I166" s="2"/>
      <c r="J166" s="2"/>
      <c r="K166" s="2"/>
    </row>
    <row r="167" spans="3:11" x14ac:dyDescent="0.2">
      <c r="C167" s="2"/>
      <c r="D167" s="2"/>
      <c r="E167" s="2"/>
      <c r="F167" s="2"/>
      <c r="G167" s="2"/>
      <c r="H167" s="2"/>
      <c r="I167" s="2"/>
      <c r="J167" s="2"/>
      <c r="K167" s="2"/>
    </row>
    <row r="168" spans="3:11" x14ac:dyDescent="0.2">
      <c r="C168" s="2"/>
      <c r="D168" s="2"/>
      <c r="E168" s="2"/>
      <c r="F168" s="2"/>
      <c r="G168" s="2"/>
      <c r="H168" s="2"/>
      <c r="I168" s="2"/>
      <c r="J168" s="2"/>
      <c r="K168" s="2"/>
    </row>
    <row r="169" spans="3:11" x14ac:dyDescent="0.2">
      <c r="C169" s="2"/>
      <c r="D169" s="2"/>
      <c r="E169" s="2"/>
      <c r="F169" s="2"/>
      <c r="G169" s="2"/>
      <c r="H169" s="2"/>
      <c r="I169" s="2"/>
      <c r="J169" s="2"/>
      <c r="K169" s="2"/>
    </row>
    <row r="170" spans="3:11" x14ac:dyDescent="0.2">
      <c r="C170" s="2"/>
      <c r="D170" s="2"/>
      <c r="E170" s="2"/>
      <c r="F170" s="2"/>
      <c r="G170" s="2"/>
      <c r="H170" s="2"/>
      <c r="I170" s="2"/>
      <c r="J170" s="2"/>
      <c r="K170" s="2"/>
    </row>
    <row r="171" spans="3:11" x14ac:dyDescent="0.2">
      <c r="C171" s="2"/>
      <c r="D171" s="2"/>
      <c r="E171" s="2"/>
      <c r="F171" s="2"/>
      <c r="G171" s="2"/>
      <c r="H171" s="2"/>
      <c r="I171" s="2"/>
      <c r="J171" s="2"/>
      <c r="K171" s="2"/>
    </row>
    <row r="172" spans="3:11" x14ac:dyDescent="0.2">
      <c r="C172" s="2"/>
      <c r="D172" s="2"/>
      <c r="E172" s="2"/>
      <c r="F172" s="2"/>
      <c r="G172" s="2"/>
      <c r="H172" s="2"/>
      <c r="I172" s="2"/>
      <c r="J172" s="2"/>
      <c r="K172" s="2"/>
    </row>
    <row r="173" spans="3:11" x14ac:dyDescent="0.2">
      <c r="C173" s="2"/>
      <c r="D173" s="2"/>
      <c r="E173" s="2"/>
      <c r="F173" s="2"/>
      <c r="G173" s="2"/>
      <c r="H173" s="2"/>
      <c r="I173" s="2"/>
      <c r="J173" s="2"/>
      <c r="K173" s="2"/>
    </row>
    <row r="174" spans="3:11" x14ac:dyDescent="0.2">
      <c r="C174" s="2"/>
      <c r="D174" s="2"/>
      <c r="E174" s="2"/>
      <c r="F174" s="2"/>
      <c r="G174" s="2"/>
      <c r="H174" s="2"/>
      <c r="I174" s="2"/>
      <c r="J174" s="2"/>
      <c r="K174" s="2"/>
    </row>
    <row r="175" spans="3:11" x14ac:dyDescent="0.2">
      <c r="C175" s="2"/>
      <c r="D175" s="2"/>
      <c r="E175" s="2"/>
      <c r="F175" s="2"/>
      <c r="G175" s="2"/>
      <c r="H175" s="2"/>
      <c r="I175" s="2"/>
      <c r="J175" s="2"/>
      <c r="K175" s="2"/>
    </row>
    <row r="176" spans="3:11" x14ac:dyDescent="0.2">
      <c r="C176" s="2"/>
      <c r="D176" s="2"/>
      <c r="E176" s="2"/>
      <c r="F176" s="2"/>
      <c r="G176" s="2"/>
      <c r="H176" s="2"/>
      <c r="I176" s="2"/>
      <c r="J176" s="2"/>
      <c r="K176" s="2"/>
    </row>
    <row r="177" spans="3:11" x14ac:dyDescent="0.2">
      <c r="C177" s="2"/>
      <c r="D177" s="2"/>
      <c r="E177" s="2"/>
      <c r="F177" s="2"/>
      <c r="G177" s="2"/>
      <c r="H177" s="2"/>
      <c r="I177" s="2"/>
      <c r="J177" s="2"/>
      <c r="K177" s="2"/>
    </row>
    <row r="178" spans="3:11" x14ac:dyDescent="0.2">
      <c r="C178" s="2"/>
      <c r="D178" s="2"/>
      <c r="E178" s="2"/>
      <c r="F178" s="2"/>
      <c r="G178" s="2"/>
      <c r="H178" s="2"/>
      <c r="I178" s="2"/>
      <c r="J178" s="2"/>
      <c r="K178" s="2"/>
    </row>
    <row r="179" spans="3:11" x14ac:dyDescent="0.2">
      <c r="C179" s="2"/>
      <c r="D179" s="2"/>
      <c r="E179" s="2"/>
      <c r="F179" s="2"/>
      <c r="G179" s="2"/>
      <c r="H179" s="2"/>
      <c r="I179" s="2"/>
      <c r="J179" s="2"/>
      <c r="K179" s="2"/>
    </row>
    <row r="180" spans="3:11" x14ac:dyDescent="0.2">
      <c r="C180" s="2"/>
      <c r="D180" s="2"/>
      <c r="E180" s="2"/>
      <c r="F180" s="2"/>
      <c r="G180" s="2"/>
      <c r="H180" s="2"/>
      <c r="I180" s="2"/>
      <c r="J180" s="2"/>
      <c r="K180" s="2"/>
    </row>
    <row r="181" spans="3:11" x14ac:dyDescent="0.2">
      <c r="C181" s="2"/>
      <c r="D181" s="2"/>
      <c r="E181" s="2"/>
      <c r="F181" s="2"/>
      <c r="G181" s="2"/>
      <c r="H181" s="2"/>
      <c r="I181" s="2"/>
      <c r="J181" s="2"/>
      <c r="K181" s="2"/>
    </row>
    <row r="182" spans="3:11" x14ac:dyDescent="0.2">
      <c r="C182" s="2"/>
      <c r="D182" s="2"/>
      <c r="E182" s="2"/>
      <c r="F182" s="2"/>
      <c r="G182" s="2"/>
      <c r="H182" s="2"/>
      <c r="I182" s="2"/>
      <c r="J182" s="2"/>
      <c r="K182" s="2"/>
    </row>
    <row r="183" spans="3:11" x14ac:dyDescent="0.2">
      <c r="C183" s="2"/>
      <c r="D183" s="2"/>
      <c r="E183" s="2"/>
      <c r="F183" s="2"/>
      <c r="G183" s="2"/>
      <c r="H183" s="2"/>
      <c r="I183" s="2"/>
      <c r="J183" s="2"/>
      <c r="K183" s="2"/>
    </row>
    <row r="184" spans="3:11" x14ac:dyDescent="0.2">
      <c r="C184" s="2"/>
      <c r="D184" s="2"/>
      <c r="E184" s="2"/>
      <c r="F184" s="2"/>
      <c r="G184" s="2"/>
      <c r="H184" s="2"/>
      <c r="I184" s="2"/>
      <c r="J184" s="2"/>
      <c r="K184" s="2"/>
    </row>
    <row r="185" spans="3:11" x14ac:dyDescent="0.2">
      <c r="C185" s="2"/>
      <c r="D185" s="2"/>
      <c r="E185" s="2"/>
      <c r="F185" s="2"/>
      <c r="G185" s="2"/>
      <c r="H185" s="2"/>
      <c r="I185" s="2"/>
      <c r="J185" s="2"/>
      <c r="K185" s="2"/>
    </row>
    <row r="186" spans="3:11" x14ac:dyDescent="0.2">
      <c r="C186" s="2"/>
      <c r="D186" s="2"/>
      <c r="E186" s="2"/>
      <c r="F186" s="2"/>
      <c r="G186" s="2"/>
      <c r="H186" s="2"/>
      <c r="I186" s="2"/>
      <c r="J186" s="2"/>
      <c r="K186" s="2"/>
    </row>
    <row r="187" spans="3:11" x14ac:dyDescent="0.2">
      <c r="C187" s="2"/>
      <c r="D187" s="2"/>
      <c r="E187" s="2"/>
      <c r="F187" s="2"/>
      <c r="G187" s="2"/>
      <c r="H187" s="2"/>
      <c r="I187" s="2"/>
      <c r="J187" s="2"/>
      <c r="K187" s="2"/>
    </row>
    <row r="188" spans="3:11" x14ac:dyDescent="0.2">
      <c r="C188" s="2"/>
      <c r="D188" s="2"/>
      <c r="E188" s="2"/>
      <c r="F188" s="2"/>
      <c r="G188" s="2"/>
      <c r="H188" s="2"/>
      <c r="I188" s="2"/>
      <c r="J188" s="2"/>
      <c r="K188" s="2"/>
    </row>
    <row r="189" spans="3:11" x14ac:dyDescent="0.2">
      <c r="C189" s="2"/>
      <c r="D189" s="2"/>
      <c r="E189" s="2"/>
      <c r="F189" s="2"/>
      <c r="G189" s="2"/>
      <c r="H189" s="2"/>
      <c r="I189" s="2"/>
      <c r="J189" s="2"/>
      <c r="K189" s="2"/>
    </row>
    <row r="190" spans="3:11" x14ac:dyDescent="0.2">
      <c r="C190" s="2"/>
      <c r="D190" s="2"/>
      <c r="E190" s="2"/>
      <c r="F190" s="2"/>
      <c r="G190" s="2"/>
      <c r="H190" s="2"/>
      <c r="I190" s="2"/>
      <c r="J190" s="2"/>
      <c r="K190" s="2"/>
    </row>
    <row r="191" spans="3:11" x14ac:dyDescent="0.2">
      <c r="C191" s="2"/>
      <c r="D191" s="2"/>
      <c r="E191" s="2"/>
      <c r="F191" s="2"/>
      <c r="G191" s="2"/>
      <c r="H191" s="2"/>
      <c r="I191" s="2"/>
      <c r="J191" s="2"/>
      <c r="K191" s="2"/>
    </row>
    <row r="192" spans="3:11" x14ac:dyDescent="0.2">
      <c r="C192" s="2"/>
      <c r="D192" s="2"/>
      <c r="E192" s="2"/>
      <c r="F192" s="2"/>
      <c r="G192" s="2"/>
      <c r="H192" s="2"/>
      <c r="I192" s="2"/>
      <c r="J192" s="2"/>
      <c r="K192" s="2"/>
    </row>
    <row r="193" spans="3:11" x14ac:dyDescent="0.2">
      <c r="C193" s="2"/>
      <c r="D193" s="2"/>
      <c r="E193" s="2"/>
      <c r="F193" s="2"/>
      <c r="G193" s="2"/>
      <c r="H193" s="2"/>
      <c r="I193" s="2"/>
      <c r="J193" s="2"/>
      <c r="K193" s="2"/>
    </row>
    <row r="194" spans="3:11" x14ac:dyDescent="0.2">
      <c r="C194" s="2"/>
      <c r="D194" s="2"/>
      <c r="E194" s="2"/>
      <c r="F194" s="2"/>
      <c r="G194" s="2"/>
      <c r="H194" s="2"/>
      <c r="I194" s="2"/>
      <c r="J194" s="2"/>
      <c r="K194" s="2"/>
    </row>
    <row r="195" spans="3:11" x14ac:dyDescent="0.2">
      <c r="C195" s="2"/>
      <c r="D195" s="2"/>
      <c r="E195" s="2"/>
      <c r="F195" s="2"/>
      <c r="G195" s="2"/>
      <c r="H195" s="2"/>
      <c r="I195" s="2"/>
      <c r="J195" s="2"/>
      <c r="K195" s="2"/>
    </row>
    <row r="196" spans="3:11" x14ac:dyDescent="0.2">
      <c r="C196" s="2"/>
      <c r="D196" s="2"/>
      <c r="E196" s="2"/>
      <c r="F196" s="2"/>
      <c r="G196" s="2"/>
      <c r="H196" s="2"/>
      <c r="I196" s="2"/>
      <c r="J196" s="2"/>
      <c r="K196" s="2"/>
    </row>
    <row r="197" spans="3:11" x14ac:dyDescent="0.2">
      <c r="C197" s="2"/>
      <c r="D197" s="2"/>
      <c r="E197" s="2"/>
      <c r="F197" s="2"/>
      <c r="G197" s="2"/>
      <c r="H197" s="2"/>
      <c r="I197" s="2"/>
      <c r="J197" s="2"/>
      <c r="K197" s="2"/>
    </row>
    <row r="198" spans="3:11" x14ac:dyDescent="0.2">
      <c r="C198" s="2"/>
      <c r="D198" s="2"/>
      <c r="E198" s="2"/>
      <c r="F198" s="2"/>
      <c r="G198" s="2"/>
      <c r="H198" s="2"/>
      <c r="I198" s="2"/>
      <c r="J198" s="2"/>
      <c r="K198" s="2"/>
    </row>
    <row r="199" spans="3:11" x14ac:dyDescent="0.2">
      <c r="C199" s="2"/>
      <c r="D199" s="2"/>
      <c r="E199" s="2"/>
      <c r="F199" s="2"/>
      <c r="G199" s="2"/>
      <c r="H199" s="2"/>
      <c r="I199" s="2"/>
      <c r="J199" s="2"/>
      <c r="K199" s="2"/>
    </row>
    <row r="200" spans="3:11" x14ac:dyDescent="0.2">
      <c r="C200" s="2"/>
      <c r="D200" s="2"/>
      <c r="E200" s="2"/>
      <c r="F200" s="2"/>
      <c r="G200" s="2"/>
      <c r="H200" s="2"/>
      <c r="I200" s="2"/>
      <c r="J200" s="2"/>
      <c r="K200" s="2"/>
    </row>
    <row r="201" spans="3:11" x14ac:dyDescent="0.2">
      <c r="C201" s="2"/>
      <c r="D201" s="2"/>
      <c r="E201" s="2"/>
      <c r="F201" s="2"/>
      <c r="G201" s="2"/>
      <c r="H201" s="2"/>
      <c r="I201" s="2"/>
      <c r="J201" s="2"/>
      <c r="K201" s="2"/>
    </row>
    <row r="202" spans="3:11" x14ac:dyDescent="0.2">
      <c r="C202" s="2"/>
      <c r="D202" s="2"/>
      <c r="E202" s="2"/>
      <c r="F202" s="2"/>
      <c r="G202" s="2"/>
      <c r="H202" s="2"/>
      <c r="I202" s="2"/>
      <c r="J202" s="2"/>
      <c r="K202" s="2"/>
    </row>
    <row r="203" spans="3:11" x14ac:dyDescent="0.2">
      <c r="C203" s="2"/>
      <c r="D203" s="2"/>
      <c r="E203" s="2"/>
      <c r="F203" s="2"/>
      <c r="G203" s="2"/>
      <c r="H203" s="2"/>
      <c r="I203" s="2"/>
      <c r="J203" s="2"/>
      <c r="K203" s="2"/>
    </row>
    <row r="204" spans="3:11" x14ac:dyDescent="0.2">
      <c r="C204" s="2"/>
      <c r="D204" s="2"/>
      <c r="E204" s="2"/>
      <c r="F204" s="2"/>
      <c r="G204" s="2"/>
      <c r="H204" s="2"/>
      <c r="I204" s="2"/>
      <c r="J204" s="2"/>
      <c r="K204" s="2"/>
    </row>
    <row r="205" spans="3:11" x14ac:dyDescent="0.2">
      <c r="C205" s="2"/>
      <c r="D205" s="2"/>
      <c r="E205" s="2"/>
      <c r="F205" s="2"/>
      <c r="G205" s="2"/>
      <c r="H205" s="2"/>
      <c r="I205" s="2"/>
      <c r="J205" s="2"/>
      <c r="K205" s="2"/>
    </row>
    <row r="206" spans="3:11" x14ac:dyDescent="0.2">
      <c r="C206" s="2"/>
      <c r="D206" s="2"/>
      <c r="E206" s="2"/>
      <c r="F206" s="2"/>
      <c r="G206" s="2"/>
      <c r="H206" s="2"/>
      <c r="I206" s="2"/>
      <c r="J206" s="2"/>
      <c r="K206" s="2"/>
    </row>
    <row r="207" spans="3:11" x14ac:dyDescent="0.2">
      <c r="C207" s="2"/>
      <c r="D207" s="2"/>
      <c r="E207" s="2"/>
      <c r="F207" s="2"/>
      <c r="G207" s="2"/>
      <c r="H207" s="2"/>
      <c r="I207" s="2"/>
      <c r="J207" s="2"/>
      <c r="K207" s="2"/>
    </row>
    <row r="208" spans="3:11" x14ac:dyDescent="0.2">
      <c r="C208" s="2"/>
      <c r="D208" s="2"/>
      <c r="E208" s="2"/>
      <c r="F208" s="2"/>
      <c r="G208" s="2"/>
      <c r="H208" s="2"/>
      <c r="I208" s="2"/>
      <c r="J208" s="2"/>
      <c r="K208" s="2"/>
    </row>
    <row r="209" spans="3:11" x14ac:dyDescent="0.2">
      <c r="C209" s="2"/>
      <c r="D209" s="2"/>
      <c r="E209" s="2"/>
      <c r="F209" s="2"/>
      <c r="G209" s="2"/>
      <c r="H209" s="2"/>
      <c r="I209" s="2"/>
      <c r="J209" s="2"/>
      <c r="K209" s="2"/>
    </row>
    <row r="210" spans="3:11" x14ac:dyDescent="0.2">
      <c r="C210" s="2"/>
      <c r="D210" s="2"/>
      <c r="E210" s="2"/>
      <c r="F210" s="2"/>
      <c r="G210" s="2"/>
      <c r="H210" s="2"/>
      <c r="I210" s="2"/>
      <c r="J210" s="2"/>
      <c r="K210" s="2"/>
    </row>
    <row r="211" spans="3:11" x14ac:dyDescent="0.2">
      <c r="C211" s="2"/>
      <c r="D211" s="2"/>
      <c r="E211" s="2"/>
      <c r="F211" s="2"/>
      <c r="G211" s="2"/>
      <c r="H211" s="2"/>
      <c r="I211" s="2"/>
      <c r="J211" s="2"/>
      <c r="K211" s="2"/>
    </row>
    <row r="212" spans="3:11" x14ac:dyDescent="0.2">
      <c r="C212" s="2"/>
      <c r="D212" s="2"/>
      <c r="E212" s="2"/>
      <c r="F212" s="2"/>
      <c r="G212" s="2"/>
      <c r="H212" s="2"/>
      <c r="I212" s="2"/>
      <c r="J212" s="2"/>
      <c r="K212" s="2"/>
    </row>
    <row r="213" spans="3:11" x14ac:dyDescent="0.2">
      <c r="C213" s="2"/>
      <c r="D213" s="2"/>
      <c r="E213" s="2"/>
      <c r="F213" s="2"/>
      <c r="G213" s="2"/>
      <c r="H213" s="2"/>
      <c r="I213" s="2"/>
      <c r="J213" s="2"/>
      <c r="K213" s="2"/>
    </row>
    <row r="214" spans="3:11" x14ac:dyDescent="0.2">
      <c r="C214" s="2"/>
      <c r="D214" s="2"/>
      <c r="E214" s="2"/>
      <c r="F214" s="2"/>
      <c r="G214" s="2"/>
      <c r="H214" s="2"/>
      <c r="I214" s="2"/>
      <c r="J214" s="2"/>
      <c r="K214" s="2"/>
    </row>
    <row r="215" spans="3:11" x14ac:dyDescent="0.2">
      <c r="C215" s="2"/>
      <c r="D215" s="2"/>
      <c r="E215" s="2"/>
      <c r="F215" s="2"/>
      <c r="G215" s="2"/>
      <c r="H215" s="2"/>
      <c r="I215" s="2"/>
      <c r="J215" s="2"/>
      <c r="K215" s="2"/>
    </row>
    <row r="216" spans="3:11" x14ac:dyDescent="0.2">
      <c r="C216" s="2"/>
      <c r="D216" s="2"/>
      <c r="E216" s="2"/>
      <c r="F216" s="2"/>
      <c r="G216" s="2"/>
      <c r="H216" s="2"/>
      <c r="I216" s="2"/>
      <c r="J216" s="2"/>
      <c r="K216" s="2"/>
    </row>
    <row r="217" spans="3:11" x14ac:dyDescent="0.2">
      <c r="C217" s="2"/>
      <c r="D217" s="2"/>
      <c r="E217" s="2"/>
      <c r="F217" s="2"/>
      <c r="G217" s="2"/>
      <c r="H217" s="2"/>
      <c r="I217" s="2"/>
      <c r="J217" s="2"/>
      <c r="K217" s="2"/>
    </row>
    <row r="218" spans="3:11" x14ac:dyDescent="0.2">
      <c r="C218" s="2"/>
      <c r="D218" s="2"/>
      <c r="E218" s="2"/>
      <c r="F218" s="2"/>
      <c r="G218" s="2"/>
      <c r="H218" s="2"/>
      <c r="I218" s="2"/>
      <c r="J218" s="2"/>
      <c r="K218" s="2"/>
    </row>
    <row r="219" spans="3:11" x14ac:dyDescent="0.2">
      <c r="C219" s="2"/>
      <c r="D219" s="2"/>
      <c r="E219" s="2"/>
      <c r="F219" s="2"/>
      <c r="G219" s="2"/>
      <c r="H219" s="2"/>
      <c r="I219" s="2"/>
      <c r="J219" s="2"/>
      <c r="K219" s="2"/>
    </row>
    <row r="220" spans="3:11" x14ac:dyDescent="0.2">
      <c r="C220" s="2"/>
      <c r="D220" s="2"/>
      <c r="E220" s="2"/>
      <c r="F220" s="2"/>
      <c r="G220" s="2"/>
      <c r="H220" s="2"/>
      <c r="I220" s="2"/>
      <c r="J220" s="2"/>
      <c r="K220" s="2"/>
    </row>
    <row r="221" spans="3:11" x14ac:dyDescent="0.2">
      <c r="C221" s="2"/>
      <c r="D221" s="2"/>
      <c r="E221" s="2"/>
      <c r="F221" s="2"/>
      <c r="G221" s="2"/>
      <c r="H221" s="2"/>
      <c r="I221" s="2"/>
      <c r="J221" s="2"/>
      <c r="K221" s="2"/>
    </row>
    <row r="222" spans="3:11" x14ac:dyDescent="0.2">
      <c r="C222" s="2"/>
      <c r="D222" s="2"/>
      <c r="E222" s="2"/>
      <c r="F222" s="2"/>
      <c r="G222" s="2"/>
      <c r="H222" s="2"/>
      <c r="I222" s="2"/>
      <c r="J222" s="2"/>
      <c r="K222" s="2"/>
    </row>
    <row r="223" spans="3:11" x14ac:dyDescent="0.2">
      <c r="C223" s="2"/>
      <c r="D223" s="2"/>
      <c r="E223" s="2"/>
      <c r="F223" s="2"/>
      <c r="G223" s="2"/>
      <c r="H223" s="2"/>
      <c r="I223" s="2"/>
      <c r="J223" s="2"/>
      <c r="K223" s="2"/>
    </row>
    <row r="224" spans="3:11" x14ac:dyDescent="0.2">
      <c r="C224" s="2"/>
      <c r="D224" s="2"/>
      <c r="E224" s="2"/>
      <c r="F224" s="2"/>
      <c r="G224" s="2"/>
      <c r="H224" s="2"/>
      <c r="I224" s="2"/>
      <c r="J224" s="2"/>
      <c r="K224" s="2"/>
    </row>
    <row r="225" spans="3:11" x14ac:dyDescent="0.2">
      <c r="C225" s="2"/>
      <c r="D225" s="2"/>
      <c r="E225" s="2"/>
      <c r="F225" s="2"/>
      <c r="G225" s="2"/>
      <c r="H225" s="2"/>
      <c r="I225" s="2"/>
      <c r="J225" s="2"/>
      <c r="K225" s="2"/>
    </row>
    <row r="226" spans="3:11" x14ac:dyDescent="0.2">
      <c r="C226" s="2"/>
      <c r="D226" s="2"/>
      <c r="E226" s="2"/>
      <c r="F226" s="2"/>
      <c r="G226" s="2"/>
      <c r="H226" s="2"/>
      <c r="I226" s="2"/>
      <c r="J226" s="2"/>
      <c r="K226" s="2"/>
    </row>
    <row r="227" spans="3:11" x14ac:dyDescent="0.2">
      <c r="C227" s="2"/>
      <c r="D227" s="2"/>
      <c r="E227" s="2"/>
      <c r="F227" s="2"/>
      <c r="G227" s="2"/>
      <c r="H227" s="2"/>
      <c r="I227" s="2"/>
      <c r="J227" s="2"/>
      <c r="K227" s="2"/>
    </row>
    <row r="228" spans="3:11" x14ac:dyDescent="0.2">
      <c r="C228" s="2"/>
      <c r="D228" s="2"/>
      <c r="E228" s="2"/>
      <c r="F228" s="2"/>
      <c r="G228" s="2"/>
      <c r="H228" s="2"/>
      <c r="I228" s="2"/>
      <c r="J228" s="2"/>
      <c r="K228" s="2"/>
    </row>
    <row r="229" spans="3:11" x14ac:dyDescent="0.2">
      <c r="C229" s="2"/>
      <c r="D229" s="2"/>
      <c r="E229" s="2"/>
      <c r="F229" s="2"/>
      <c r="G229" s="2"/>
      <c r="H229" s="2"/>
      <c r="I229" s="2"/>
      <c r="J229" s="2"/>
      <c r="K229" s="2"/>
    </row>
    <row r="230" spans="3:11" x14ac:dyDescent="0.2">
      <c r="C230" s="2"/>
      <c r="D230" s="2"/>
      <c r="E230" s="2"/>
      <c r="F230" s="2"/>
      <c r="G230" s="2"/>
      <c r="H230" s="2"/>
      <c r="I230" s="2"/>
      <c r="J230" s="2"/>
      <c r="K230" s="2"/>
    </row>
    <row r="231" spans="3:11" x14ac:dyDescent="0.2">
      <c r="C231" s="2"/>
      <c r="D231" s="2"/>
      <c r="E231" s="2"/>
      <c r="F231" s="2"/>
      <c r="G231" s="2"/>
      <c r="H231" s="2"/>
      <c r="I231" s="2"/>
      <c r="J231" s="2"/>
      <c r="K231" s="2"/>
    </row>
    <row r="232" spans="3:11" x14ac:dyDescent="0.2">
      <c r="C232" s="2"/>
      <c r="D232" s="2"/>
      <c r="E232" s="2"/>
      <c r="F232" s="2"/>
      <c r="G232" s="2"/>
      <c r="H232" s="2"/>
      <c r="I232" s="2"/>
      <c r="J232" s="2"/>
      <c r="K232" s="2"/>
    </row>
    <row r="233" spans="3:11" x14ac:dyDescent="0.2">
      <c r="C233" s="2"/>
      <c r="D233" s="2"/>
      <c r="E233" s="2"/>
      <c r="F233" s="2"/>
      <c r="G233" s="2"/>
      <c r="H233" s="2"/>
      <c r="I233" s="2"/>
      <c r="J233" s="2"/>
      <c r="K233" s="2"/>
    </row>
    <row r="234" spans="3:11" x14ac:dyDescent="0.2">
      <c r="C234" s="2"/>
      <c r="D234" s="2"/>
      <c r="E234" s="2"/>
      <c r="F234" s="2"/>
      <c r="G234" s="2"/>
      <c r="H234" s="2"/>
      <c r="I234" s="2"/>
      <c r="J234" s="2"/>
      <c r="K234" s="2"/>
    </row>
    <row r="235" spans="3:11" x14ac:dyDescent="0.2">
      <c r="C235" s="2"/>
      <c r="D235" s="2"/>
      <c r="E235" s="2"/>
      <c r="F235" s="2"/>
      <c r="G235" s="2"/>
      <c r="H235" s="2"/>
      <c r="I235" s="2"/>
      <c r="J235" s="2"/>
      <c r="K235" s="2"/>
    </row>
    <row r="236" spans="3:11" x14ac:dyDescent="0.2">
      <c r="C236" s="2"/>
      <c r="D236" s="2"/>
      <c r="E236" s="2"/>
      <c r="F236" s="2"/>
      <c r="G236" s="2"/>
      <c r="H236" s="2"/>
      <c r="I236" s="2"/>
      <c r="J236" s="2"/>
      <c r="K236" s="2"/>
    </row>
    <row r="237" spans="3:11" x14ac:dyDescent="0.2">
      <c r="C237" s="2"/>
      <c r="D237" s="2"/>
      <c r="E237" s="2"/>
      <c r="F237" s="2"/>
      <c r="G237" s="2"/>
      <c r="H237" s="2"/>
      <c r="I237" s="2"/>
      <c r="J237" s="2"/>
      <c r="K237" s="2"/>
    </row>
    <row r="238" spans="3:11" x14ac:dyDescent="0.2">
      <c r="C238" s="2"/>
      <c r="D238" s="2"/>
      <c r="E238" s="2"/>
      <c r="F238" s="2"/>
      <c r="G238" s="2"/>
      <c r="H238" s="2"/>
      <c r="I238" s="2"/>
      <c r="J238" s="2"/>
      <c r="K238" s="2"/>
    </row>
    <row r="239" spans="3:11" x14ac:dyDescent="0.2">
      <c r="C239" s="2"/>
      <c r="D239" s="2"/>
      <c r="E239" s="2"/>
      <c r="F239" s="2"/>
      <c r="G239" s="2"/>
      <c r="H239" s="2"/>
      <c r="I239" s="2"/>
      <c r="J239" s="2"/>
      <c r="K239" s="2"/>
    </row>
    <row r="240" spans="3:11" x14ac:dyDescent="0.2">
      <c r="C240" s="2"/>
      <c r="D240" s="2"/>
      <c r="E240" s="2"/>
      <c r="F240" s="2"/>
      <c r="G240" s="2"/>
      <c r="H240" s="2"/>
      <c r="I240" s="2"/>
      <c r="J240" s="2"/>
      <c r="K240" s="2"/>
    </row>
    <row r="241" spans="3:11" x14ac:dyDescent="0.2">
      <c r="C241" s="2"/>
      <c r="D241" s="2"/>
      <c r="E241" s="2"/>
      <c r="F241" s="2"/>
      <c r="G241" s="2"/>
      <c r="H241" s="2"/>
      <c r="I241" s="2"/>
      <c r="J241" s="2"/>
      <c r="K241" s="2"/>
    </row>
    <row r="242" spans="3:11" x14ac:dyDescent="0.2">
      <c r="C242" s="2"/>
      <c r="D242" s="2"/>
      <c r="E242" s="2"/>
      <c r="F242" s="2"/>
      <c r="G242" s="2"/>
      <c r="H242" s="2"/>
      <c r="I242" s="2"/>
      <c r="J242" s="2"/>
      <c r="K242" s="2"/>
    </row>
    <row r="243" spans="3:11" x14ac:dyDescent="0.2">
      <c r="C243" s="2"/>
      <c r="D243" s="2"/>
      <c r="E243" s="2"/>
      <c r="F243" s="2"/>
      <c r="G243" s="2"/>
      <c r="H243" s="2"/>
      <c r="I243" s="2"/>
      <c r="J243" s="2"/>
      <c r="K243" s="2"/>
    </row>
    <row r="244" spans="3:11" x14ac:dyDescent="0.2">
      <c r="C244" s="2"/>
      <c r="D244" s="2"/>
      <c r="E244" s="2"/>
      <c r="F244" s="2"/>
      <c r="G244" s="2"/>
      <c r="H244" s="2"/>
      <c r="I244" s="2"/>
      <c r="J244" s="2"/>
      <c r="K244" s="2"/>
    </row>
    <row r="245" spans="3:11" x14ac:dyDescent="0.2">
      <c r="C245" s="2"/>
      <c r="D245" s="2"/>
      <c r="E245" s="2"/>
      <c r="F245" s="2"/>
      <c r="G245" s="2"/>
      <c r="H245" s="2"/>
      <c r="I245" s="2"/>
      <c r="J245" s="2"/>
      <c r="K245" s="2"/>
    </row>
    <row r="246" spans="3:11" x14ac:dyDescent="0.2">
      <c r="C246" s="2"/>
      <c r="D246" s="2"/>
      <c r="E246" s="2"/>
      <c r="F246" s="2"/>
      <c r="G246" s="2"/>
      <c r="H246" s="2"/>
      <c r="I246" s="2"/>
      <c r="J246" s="2"/>
      <c r="K246" s="2"/>
    </row>
    <row r="247" spans="3:11" x14ac:dyDescent="0.2">
      <c r="C247" s="2"/>
      <c r="D247" s="2"/>
      <c r="E247" s="2"/>
      <c r="F247" s="2"/>
      <c r="G247" s="2"/>
      <c r="H247" s="2"/>
      <c r="I247" s="2"/>
      <c r="J247" s="2"/>
      <c r="K247" s="2"/>
    </row>
    <row r="248" spans="3:11" x14ac:dyDescent="0.2">
      <c r="C248" s="2"/>
      <c r="D248" s="2"/>
      <c r="E248" s="2"/>
      <c r="F248" s="2"/>
      <c r="G248" s="2"/>
      <c r="H248" s="2"/>
      <c r="I248" s="2"/>
      <c r="J248" s="2"/>
      <c r="K248" s="2"/>
    </row>
    <row r="249" spans="3:11" x14ac:dyDescent="0.2">
      <c r="C249" s="2"/>
      <c r="D249" s="2"/>
      <c r="E249" s="2"/>
      <c r="F249" s="2"/>
      <c r="G249" s="2"/>
      <c r="H249" s="2"/>
      <c r="I249" s="2"/>
      <c r="J249" s="2"/>
      <c r="K249" s="2"/>
    </row>
    <row r="250" spans="3:11" x14ac:dyDescent="0.2">
      <c r="C250" s="2"/>
      <c r="D250" s="2"/>
      <c r="E250" s="2"/>
      <c r="F250" s="2"/>
      <c r="G250" s="2"/>
      <c r="H250" s="2"/>
      <c r="I250" s="2"/>
      <c r="J250" s="2"/>
      <c r="K250" s="2"/>
    </row>
    <row r="251" spans="3:11" x14ac:dyDescent="0.2">
      <c r="C251" s="2"/>
      <c r="D251" s="2"/>
      <c r="E251" s="2"/>
      <c r="F251" s="2"/>
      <c r="G251" s="2"/>
      <c r="H251" s="2"/>
      <c r="I251" s="2"/>
      <c r="J251" s="2"/>
      <c r="K251" s="2"/>
    </row>
    <row r="252" spans="3:11" x14ac:dyDescent="0.2">
      <c r="C252" s="2"/>
      <c r="D252" s="2"/>
      <c r="E252" s="2"/>
      <c r="F252" s="2"/>
      <c r="G252" s="2"/>
      <c r="H252" s="2"/>
      <c r="I252" s="2"/>
      <c r="J252" s="2"/>
      <c r="K252" s="2"/>
    </row>
    <row r="253" spans="3:11" x14ac:dyDescent="0.2">
      <c r="C253" s="2"/>
      <c r="D253" s="2"/>
      <c r="E253" s="2"/>
      <c r="F253" s="2"/>
      <c r="G253" s="2"/>
      <c r="H253" s="2"/>
      <c r="I253" s="2"/>
      <c r="J253" s="2"/>
      <c r="K253" s="2"/>
    </row>
    <row r="254" spans="3:11" x14ac:dyDescent="0.2">
      <c r="C254" s="2"/>
      <c r="D254" s="2"/>
      <c r="E254" s="2"/>
      <c r="F254" s="2"/>
      <c r="G254" s="2"/>
      <c r="H254" s="2"/>
      <c r="I254" s="2"/>
      <c r="J254" s="2"/>
      <c r="K254" s="2"/>
    </row>
    <row r="255" spans="3:11" x14ac:dyDescent="0.2">
      <c r="C255" s="2"/>
      <c r="D255" s="2"/>
      <c r="E255" s="2"/>
      <c r="F255" s="2"/>
      <c r="G255" s="2"/>
      <c r="H255" s="2"/>
      <c r="I255" s="2"/>
      <c r="J255" s="2"/>
      <c r="K255" s="2"/>
    </row>
    <row r="256" spans="3:11" x14ac:dyDescent="0.2">
      <c r="C256" s="2"/>
      <c r="D256" s="2"/>
      <c r="E256" s="2"/>
      <c r="F256" s="2"/>
      <c r="G256" s="2"/>
      <c r="H256" s="2"/>
      <c r="I256" s="2"/>
      <c r="J256" s="2"/>
      <c r="K256" s="2"/>
    </row>
    <row r="257" spans="3:11" x14ac:dyDescent="0.2">
      <c r="C257" s="2"/>
      <c r="D257" s="2"/>
      <c r="E257" s="2"/>
      <c r="F257" s="2"/>
      <c r="G257" s="2"/>
      <c r="H257" s="2"/>
      <c r="I257" s="2"/>
      <c r="J257" s="2"/>
      <c r="K257" s="2"/>
    </row>
    <row r="258" spans="3:11" x14ac:dyDescent="0.2">
      <c r="C258" s="2"/>
      <c r="D258" s="2"/>
      <c r="E258" s="2"/>
      <c r="F258" s="2"/>
      <c r="G258" s="2"/>
      <c r="H258" s="2"/>
      <c r="I258" s="2"/>
      <c r="J258" s="2"/>
      <c r="K258" s="2"/>
    </row>
    <row r="259" spans="3:11" x14ac:dyDescent="0.2">
      <c r="C259" s="2"/>
      <c r="D259" s="2"/>
      <c r="E259" s="2"/>
      <c r="F259" s="2"/>
      <c r="G259" s="2"/>
      <c r="H259" s="2"/>
      <c r="I259" s="2"/>
      <c r="J259" s="2"/>
      <c r="K259" s="2"/>
    </row>
    <row r="260" spans="3:11" x14ac:dyDescent="0.2">
      <c r="C260" s="2"/>
      <c r="D260" s="2"/>
      <c r="E260" s="2"/>
      <c r="F260" s="2"/>
      <c r="G260" s="2"/>
      <c r="H260" s="2"/>
      <c r="I260" s="2"/>
      <c r="J260" s="2"/>
      <c r="K260" s="2"/>
    </row>
    <row r="261" spans="3:11" x14ac:dyDescent="0.2">
      <c r="C261" s="2"/>
      <c r="D261" s="2"/>
      <c r="E261" s="2"/>
      <c r="F261" s="2"/>
      <c r="G261" s="2"/>
      <c r="H261" s="2"/>
      <c r="I261" s="2"/>
      <c r="J261" s="2"/>
      <c r="K261" s="2"/>
    </row>
    <row r="262" spans="3:11" x14ac:dyDescent="0.2">
      <c r="C262" s="2"/>
      <c r="D262" s="2"/>
      <c r="E262" s="2"/>
      <c r="F262" s="2"/>
      <c r="G262" s="2"/>
      <c r="H262" s="2"/>
      <c r="I262" s="2"/>
      <c r="J262" s="2"/>
      <c r="K262" s="2"/>
    </row>
    <row r="263" spans="3:11" x14ac:dyDescent="0.2">
      <c r="C263" s="2"/>
      <c r="D263" s="2"/>
      <c r="E263" s="2"/>
      <c r="F263" s="2"/>
      <c r="G263" s="2"/>
      <c r="H263" s="2"/>
      <c r="I263" s="2"/>
      <c r="J263" s="2"/>
      <c r="K263" s="2"/>
    </row>
    <row r="264" spans="3:11" x14ac:dyDescent="0.2">
      <c r="C264" s="2"/>
      <c r="D264" s="2"/>
      <c r="E264" s="2"/>
      <c r="F264" s="2"/>
      <c r="G264" s="2"/>
      <c r="H264" s="2"/>
      <c r="I264" s="2"/>
      <c r="J264" s="2"/>
      <c r="K264" s="2"/>
    </row>
    <row r="265" spans="3:11" x14ac:dyDescent="0.2">
      <c r="C265" s="2"/>
      <c r="D265" s="2"/>
      <c r="E265" s="2"/>
      <c r="F265" s="2"/>
      <c r="G265" s="2"/>
      <c r="H265" s="2"/>
      <c r="I265" s="2"/>
      <c r="J265" s="2"/>
      <c r="K265" s="2"/>
    </row>
    <row r="266" spans="3:11" x14ac:dyDescent="0.2">
      <c r="C266" s="2"/>
      <c r="D266" s="2"/>
      <c r="E266" s="2"/>
      <c r="F266" s="2"/>
      <c r="G266" s="2"/>
      <c r="H266" s="2"/>
      <c r="I266" s="2"/>
      <c r="J266" s="2"/>
      <c r="K266" s="2"/>
    </row>
    <row r="267" spans="3:11" x14ac:dyDescent="0.2">
      <c r="C267" s="2"/>
      <c r="D267" s="2"/>
      <c r="E267" s="2"/>
      <c r="F267" s="2"/>
      <c r="G267" s="2"/>
      <c r="H267" s="2"/>
      <c r="I267" s="2"/>
      <c r="J267" s="2"/>
      <c r="K267" s="2"/>
    </row>
    <row r="268" spans="3:11" x14ac:dyDescent="0.2">
      <c r="C268" s="2"/>
      <c r="D268" s="2"/>
      <c r="E268" s="2"/>
      <c r="F268" s="2"/>
      <c r="G268" s="2"/>
      <c r="H268" s="2"/>
      <c r="I268" s="2"/>
      <c r="J268" s="2"/>
      <c r="K268" s="2"/>
    </row>
    <row r="269" spans="3:11" x14ac:dyDescent="0.2">
      <c r="C269" s="2"/>
      <c r="D269" s="2"/>
      <c r="E269" s="2"/>
      <c r="F269" s="2"/>
      <c r="G269" s="2"/>
      <c r="H269" s="2"/>
      <c r="I269" s="2"/>
      <c r="J269" s="2"/>
      <c r="K269" s="2"/>
    </row>
    <row r="270" spans="3:11" x14ac:dyDescent="0.2">
      <c r="C270" s="2"/>
      <c r="D270" s="2"/>
      <c r="E270" s="2"/>
      <c r="F270" s="2"/>
      <c r="G270" s="2"/>
      <c r="H270" s="2"/>
      <c r="I270" s="2"/>
      <c r="J270" s="2"/>
      <c r="K270" s="2"/>
    </row>
    <row r="271" spans="3:11" x14ac:dyDescent="0.2">
      <c r="C271" s="2"/>
      <c r="D271" s="2"/>
      <c r="E271" s="2"/>
      <c r="F271" s="2"/>
      <c r="G271" s="2"/>
      <c r="H271" s="2"/>
      <c r="I271" s="2"/>
      <c r="J271" s="2"/>
      <c r="K271" s="2"/>
    </row>
    <row r="272" spans="3:11" x14ac:dyDescent="0.2">
      <c r="C272" s="2"/>
      <c r="D272" s="2"/>
      <c r="E272" s="2"/>
      <c r="F272" s="2"/>
      <c r="G272" s="2"/>
      <c r="H272" s="2"/>
      <c r="I272" s="2"/>
      <c r="J272" s="2"/>
      <c r="K272" s="2"/>
    </row>
    <row r="273" spans="3:11" x14ac:dyDescent="0.2">
      <c r="C273" s="2"/>
      <c r="D273" s="2"/>
      <c r="E273" s="2"/>
      <c r="F273" s="2"/>
      <c r="G273" s="2"/>
      <c r="H273" s="2"/>
      <c r="I273" s="2"/>
      <c r="J273" s="2"/>
      <c r="K273" s="2"/>
    </row>
    <row r="274" spans="3:11" x14ac:dyDescent="0.2">
      <c r="C274" s="2"/>
      <c r="D274" s="2"/>
      <c r="E274" s="2"/>
      <c r="F274" s="2"/>
      <c r="G274" s="2"/>
      <c r="H274" s="2"/>
      <c r="I274" s="2"/>
      <c r="J274" s="2"/>
      <c r="K274" s="2"/>
    </row>
    <row r="275" spans="3:11" x14ac:dyDescent="0.2">
      <c r="C275" s="2"/>
      <c r="D275" s="2"/>
      <c r="E275" s="2"/>
      <c r="F275" s="2"/>
      <c r="G275" s="2"/>
      <c r="H275" s="2"/>
      <c r="I275" s="2"/>
      <c r="J275" s="2"/>
      <c r="K275" s="2"/>
    </row>
    <row r="276" spans="3:11" x14ac:dyDescent="0.2">
      <c r="C276" s="2"/>
      <c r="D276" s="2"/>
      <c r="E276" s="2"/>
      <c r="F276" s="2"/>
      <c r="G276" s="2"/>
      <c r="H276" s="2"/>
      <c r="I276" s="2"/>
      <c r="J276" s="2"/>
      <c r="K276" s="2"/>
    </row>
    <row r="277" spans="3:11" x14ac:dyDescent="0.2">
      <c r="C277" s="2"/>
      <c r="D277" s="2"/>
      <c r="E277" s="2"/>
      <c r="F277" s="2"/>
      <c r="G277" s="2"/>
      <c r="H277" s="2"/>
      <c r="I277" s="2"/>
      <c r="J277" s="2"/>
      <c r="K277" s="2"/>
    </row>
    <row r="278" spans="3:11" x14ac:dyDescent="0.2">
      <c r="C278" s="2"/>
      <c r="D278" s="2"/>
      <c r="E278" s="2"/>
      <c r="F278" s="2"/>
      <c r="G278" s="2"/>
      <c r="H278" s="2"/>
      <c r="I278" s="2"/>
      <c r="J278" s="2"/>
      <c r="K278" s="2"/>
    </row>
    <row r="279" spans="3:11" x14ac:dyDescent="0.2">
      <c r="C279" s="2"/>
      <c r="D279" s="2"/>
      <c r="E279" s="2"/>
      <c r="F279" s="2"/>
      <c r="G279" s="2"/>
      <c r="H279" s="2"/>
      <c r="I279" s="2"/>
      <c r="J279" s="2"/>
      <c r="K279" s="2"/>
    </row>
    <row r="280" spans="3:11" x14ac:dyDescent="0.2">
      <c r="C280" s="2"/>
      <c r="D280" s="2"/>
      <c r="E280" s="2"/>
      <c r="F280" s="2"/>
      <c r="G280" s="2"/>
      <c r="H280" s="2"/>
      <c r="I280" s="2"/>
      <c r="J280" s="2"/>
      <c r="K280" s="2"/>
    </row>
    <row r="281" spans="3:11" x14ac:dyDescent="0.2">
      <c r="C281" s="2"/>
      <c r="D281" s="2"/>
      <c r="E281" s="2"/>
      <c r="F281" s="2"/>
      <c r="G281" s="2"/>
      <c r="H281" s="2"/>
      <c r="I281" s="2"/>
      <c r="J281" s="2"/>
      <c r="K281" s="2"/>
    </row>
    <row r="282" spans="3:11" x14ac:dyDescent="0.2">
      <c r="C282" s="2"/>
      <c r="D282" s="2"/>
      <c r="E282" s="2"/>
      <c r="F282" s="2"/>
      <c r="G282" s="2"/>
      <c r="H282" s="2"/>
      <c r="I282" s="2"/>
      <c r="J282" s="2"/>
      <c r="K282" s="2"/>
    </row>
    <row r="283" spans="3:11" x14ac:dyDescent="0.2">
      <c r="C283" s="2"/>
      <c r="D283" s="2"/>
      <c r="E283" s="2"/>
      <c r="F283" s="2"/>
      <c r="G283" s="2"/>
      <c r="H283" s="2"/>
      <c r="I283" s="2"/>
      <c r="J283" s="2"/>
      <c r="K283" s="2"/>
    </row>
    <row r="284" spans="3:11" x14ac:dyDescent="0.2">
      <c r="C284" s="2"/>
      <c r="D284" s="2"/>
      <c r="E284" s="2"/>
      <c r="F284" s="2"/>
      <c r="G284" s="2"/>
      <c r="H284" s="2"/>
      <c r="I284" s="2"/>
      <c r="J284" s="2"/>
      <c r="K284" s="2"/>
    </row>
    <row r="285" spans="3:11" x14ac:dyDescent="0.2">
      <c r="C285" s="2"/>
      <c r="D285" s="2"/>
      <c r="E285" s="2"/>
      <c r="F285" s="2"/>
      <c r="G285" s="2"/>
      <c r="H285" s="2"/>
      <c r="I285" s="2"/>
      <c r="J285" s="2"/>
      <c r="K285" s="2"/>
    </row>
    <row r="286" spans="3:11" x14ac:dyDescent="0.2">
      <c r="C286" s="2"/>
      <c r="D286" s="2"/>
      <c r="E286" s="2"/>
      <c r="F286" s="2"/>
      <c r="G286" s="2"/>
      <c r="H286" s="2"/>
      <c r="I286" s="2"/>
      <c r="J286" s="2"/>
      <c r="K286" s="2"/>
    </row>
    <row r="287" spans="3:11" x14ac:dyDescent="0.2">
      <c r="C287" s="2"/>
      <c r="D287" s="2"/>
      <c r="E287" s="2"/>
      <c r="F287" s="2"/>
      <c r="G287" s="2"/>
      <c r="H287" s="2"/>
      <c r="I287" s="2"/>
      <c r="J287" s="2"/>
      <c r="K287" s="2"/>
    </row>
    <row r="288" spans="3:11" x14ac:dyDescent="0.2">
      <c r="C288" s="2"/>
      <c r="D288" s="2"/>
      <c r="E288" s="2"/>
      <c r="F288" s="2"/>
      <c r="G288" s="2"/>
      <c r="H288" s="2"/>
      <c r="I288" s="2"/>
      <c r="J288" s="2"/>
      <c r="K288" s="2"/>
    </row>
    <row r="289" spans="3:11" x14ac:dyDescent="0.2">
      <c r="C289" s="2"/>
      <c r="D289" s="2"/>
      <c r="E289" s="2"/>
      <c r="F289" s="2"/>
      <c r="G289" s="2"/>
      <c r="H289" s="2"/>
      <c r="I289" s="2"/>
      <c r="J289" s="2"/>
      <c r="K289" s="2"/>
    </row>
    <row r="290" spans="3:11" x14ac:dyDescent="0.2">
      <c r="C290" s="2"/>
      <c r="D290" s="2"/>
      <c r="E290" s="2"/>
      <c r="F290" s="2"/>
      <c r="G290" s="2"/>
      <c r="H290" s="2"/>
      <c r="I290" s="2"/>
      <c r="J290" s="2"/>
      <c r="K290" s="2"/>
    </row>
    <row r="291" spans="3:11" x14ac:dyDescent="0.2">
      <c r="C291" s="2"/>
      <c r="D291" s="2"/>
      <c r="E291" s="2"/>
      <c r="F291" s="2"/>
      <c r="G291" s="2"/>
      <c r="H291" s="2"/>
      <c r="I291" s="2"/>
      <c r="J291" s="2"/>
      <c r="K291" s="2"/>
    </row>
    <row r="292" spans="3:11" x14ac:dyDescent="0.2">
      <c r="C292" s="2"/>
      <c r="D292" s="2"/>
      <c r="E292" s="2"/>
      <c r="F292" s="2"/>
      <c r="G292" s="2"/>
      <c r="H292" s="2"/>
      <c r="I292" s="2"/>
      <c r="J292" s="2"/>
      <c r="K292" s="2"/>
    </row>
    <row r="293" spans="3:11" x14ac:dyDescent="0.2">
      <c r="C293" s="2"/>
      <c r="D293" s="2"/>
      <c r="E293" s="2"/>
      <c r="F293" s="2"/>
      <c r="G293" s="2"/>
      <c r="H293" s="2"/>
      <c r="I293" s="2"/>
      <c r="J293" s="2"/>
      <c r="K293" s="2"/>
    </row>
    <row r="294" spans="3:11" x14ac:dyDescent="0.2">
      <c r="C294" s="2"/>
      <c r="D294" s="2"/>
      <c r="E294" s="2"/>
      <c r="F294" s="2"/>
      <c r="G294" s="2"/>
      <c r="H294" s="2"/>
      <c r="I294" s="2"/>
      <c r="J294" s="2"/>
      <c r="K294" s="2"/>
    </row>
    <row r="295" spans="3:11" x14ac:dyDescent="0.2">
      <c r="C295" s="2"/>
      <c r="D295" s="2"/>
      <c r="E295" s="2"/>
      <c r="F295" s="2"/>
      <c r="G295" s="2"/>
      <c r="H295" s="2"/>
      <c r="I295" s="2"/>
      <c r="J295" s="2"/>
      <c r="K295" s="2"/>
    </row>
    <row r="296" spans="3:11" x14ac:dyDescent="0.2">
      <c r="C296" s="2"/>
      <c r="D296" s="2"/>
      <c r="E296" s="2"/>
      <c r="F296" s="2"/>
      <c r="G296" s="2"/>
      <c r="H296" s="2"/>
      <c r="I296" s="2"/>
      <c r="J296" s="2"/>
      <c r="K296" s="2"/>
    </row>
    <row r="297" spans="3:11" x14ac:dyDescent="0.2">
      <c r="C297" s="2"/>
      <c r="D297" s="2"/>
      <c r="E297" s="2"/>
      <c r="F297" s="2"/>
      <c r="G297" s="2"/>
      <c r="H297" s="2"/>
      <c r="I297" s="2"/>
      <c r="J297" s="2"/>
      <c r="K297" s="2"/>
    </row>
    <row r="298" spans="3:11" x14ac:dyDescent="0.2">
      <c r="C298" s="2"/>
      <c r="D298" s="2"/>
      <c r="E298" s="2"/>
      <c r="F298" s="2"/>
      <c r="G298" s="2"/>
      <c r="H298" s="2"/>
      <c r="I298" s="2"/>
      <c r="J298" s="2"/>
      <c r="K298" s="2"/>
    </row>
    <row r="299" spans="3:11" x14ac:dyDescent="0.2">
      <c r="C299" s="2"/>
      <c r="D299" s="2"/>
      <c r="E299" s="2"/>
      <c r="F299" s="2"/>
      <c r="G299" s="2"/>
      <c r="H299" s="2"/>
      <c r="I299" s="2"/>
      <c r="J299" s="2"/>
      <c r="K299" s="2"/>
    </row>
    <row r="300" spans="3:11" x14ac:dyDescent="0.2">
      <c r="C300" s="2"/>
      <c r="D300" s="2"/>
      <c r="E300" s="2"/>
      <c r="F300" s="2"/>
      <c r="G300" s="2"/>
      <c r="H300" s="2"/>
      <c r="I300" s="2"/>
      <c r="J300" s="2"/>
      <c r="K300" s="2"/>
    </row>
    <row r="301" spans="3:11" x14ac:dyDescent="0.2">
      <c r="C301" s="2"/>
      <c r="D301" s="2"/>
      <c r="E301" s="2"/>
      <c r="F301" s="2"/>
      <c r="G301" s="2"/>
      <c r="H301" s="2"/>
      <c r="I301" s="2"/>
      <c r="J301" s="2"/>
      <c r="K301" s="2"/>
    </row>
    <row r="302" spans="3:11" x14ac:dyDescent="0.2">
      <c r="C302" s="2"/>
      <c r="D302" s="2"/>
      <c r="E302" s="2"/>
      <c r="F302" s="2"/>
      <c r="G302" s="2"/>
      <c r="H302" s="2"/>
      <c r="I302" s="2"/>
      <c r="J302" s="2"/>
      <c r="K302" s="2"/>
    </row>
    <row r="303" spans="3:11" x14ac:dyDescent="0.2">
      <c r="C303" s="2"/>
      <c r="D303" s="2"/>
      <c r="E303" s="2"/>
      <c r="F303" s="2"/>
      <c r="G303" s="2"/>
      <c r="H303" s="2"/>
      <c r="I303" s="2"/>
      <c r="J303" s="2"/>
      <c r="K303" s="2"/>
    </row>
    <row r="304" spans="3:11" x14ac:dyDescent="0.2">
      <c r="C304" s="2"/>
      <c r="D304" s="2"/>
      <c r="E304" s="2"/>
      <c r="F304" s="2"/>
      <c r="G304" s="2"/>
      <c r="H304" s="2"/>
      <c r="I304" s="2"/>
      <c r="J304" s="2"/>
      <c r="K304" s="2"/>
    </row>
    <row r="305" spans="3:11" x14ac:dyDescent="0.2">
      <c r="C305" s="2"/>
      <c r="D305" s="2"/>
      <c r="E305" s="2"/>
      <c r="F305" s="2"/>
      <c r="G305" s="2"/>
      <c r="H305" s="2"/>
      <c r="I305" s="2"/>
      <c r="J305" s="2"/>
      <c r="K305" s="2"/>
    </row>
    <row r="306" spans="3:11" x14ac:dyDescent="0.2">
      <c r="C306" s="2"/>
      <c r="D306" s="2"/>
      <c r="E306" s="2"/>
      <c r="F306" s="2"/>
      <c r="G306" s="2"/>
      <c r="H306" s="2"/>
      <c r="I306" s="2"/>
      <c r="J306" s="2"/>
      <c r="K306" s="2"/>
    </row>
    <row r="307" spans="3:11" x14ac:dyDescent="0.2">
      <c r="C307" s="2"/>
      <c r="D307" s="2"/>
      <c r="E307" s="2"/>
      <c r="F307" s="2"/>
      <c r="G307" s="2"/>
      <c r="H307" s="2"/>
      <c r="I307" s="2"/>
      <c r="J307" s="2"/>
      <c r="K307" s="2"/>
    </row>
    <row r="308" spans="3:11" x14ac:dyDescent="0.2">
      <c r="C308" s="2"/>
      <c r="D308" s="2"/>
      <c r="E308" s="2"/>
      <c r="F308" s="2"/>
      <c r="G308" s="2"/>
      <c r="H308" s="2"/>
      <c r="I308" s="2"/>
      <c r="J308" s="2"/>
      <c r="K308" s="2"/>
    </row>
    <row r="309" spans="3:11" x14ac:dyDescent="0.2">
      <c r="C309" s="2"/>
      <c r="D309" s="2"/>
      <c r="E309" s="2"/>
      <c r="F309" s="2"/>
      <c r="G309" s="2"/>
      <c r="H309" s="2"/>
      <c r="I309" s="2"/>
      <c r="J309" s="2"/>
      <c r="K309" s="2"/>
    </row>
    <row r="310" spans="3:11" x14ac:dyDescent="0.2">
      <c r="C310" s="2"/>
      <c r="D310" s="2"/>
      <c r="E310" s="2"/>
      <c r="F310" s="2"/>
      <c r="G310" s="2"/>
      <c r="H310" s="2"/>
      <c r="I310" s="2"/>
      <c r="J310" s="2"/>
      <c r="K310" s="2"/>
    </row>
    <row r="311" spans="3:11" x14ac:dyDescent="0.2">
      <c r="C311" s="2"/>
      <c r="D311" s="2"/>
      <c r="E311" s="2"/>
      <c r="F311" s="2"/>
      <c r="G311" s="2"/>
      <c r="H311" s="2"/>
      <c r="I311" s="2"/>
      <c r="J311" s="2"/>
      <c r="K311" s="2"/>
    </row>
    <row r="312" spans="3:11" x14ac:dyDescent="0.2">
      <c r="C312" s="2"/>
      <c r="D312" s="2"/>
      <c r="E312" s="2"/>
      <c r="F312" s="2"/>
      <c r="G312" s="2"/>
      <c r="H312" s="2"/>
      <c r="I312" s="2"/>
      <c r="J312" s="2"/>
      <c r="K312" s="2"/>
    </row>
    <row r="313" spans="3:11" x14ac:dyDescent="0.2">
      <c r="C313" s="2"/>
      <c r="D313" s="2"/>
      <c r="E313" s="2"/>
      <c r="F313" s="2"/>
      <c r="G313" s="2"/>
      <c r="H313" s="2"/>
      <c r="I313" s="2"/>
      <c r="J313" s="2"/>
      <c r="K313" s="2"/>
    </row>
    <row r="314" spans="3:11" x14ac:dyDescent="0.2">
      <c r="C314" s="2"/>
      <c r="D314" s="2"/>
      <c r="E314" s="2"/>
      <c r="F314" s="2"/>
      <c r="G314" s="2"/>
      <c r="H314" s="2"/>
      <c r="I314" s="2"/>
      <c r="J314" s="2"/>
      <c r="K314" s="2"/>
    </row>
    <row r="315" spans="3:11" x14ac:dyDescent="0.2">
      <c r="C315" s="2"/>
      <c r="D315" s="2"/>
      <c r="E315" s="2"/>
      <c r="F315" s="2"/>
      <c r="G315" s="2"/>
      <c r="H315" s="2"/>
      <c r="I315" s="2"/>
      <c r="J315" s="2"/>
      <c r="K315" s="2"/>
    </row>
    <row r="316" spans="3:11" x14ac:dyDescent="0.2">
      <c r="C316" s="2"/>
      <c r="D316" s="2"/>
      <c r="E316" s="2"/>
      <c r="F316" s="2"/>
      <c r="G316" s="2"/>
      <c r="H316" s="2"/>
      <c r="I316" s="2"/>
      <c r="J316" s="2"/>
      <c r="K316" s="2"/>
    </row>
    <row r="317" spans="3:11" x14ac:dyDescent="0.2">
      <c r="C317" s="2"/>
      <c r="D317" s="2"/>
      <c r="E317" s="2"/>
      <c r="F317" s="2"/>
      <c r="G317" s="2"/>
      <c r="H317" s="2"/>
      <c r="I317" s="2"/>
      <c r="J317" s="2"/>
      <c r="K317" s="2"/>
    </row>
    <row r="318" spans="3:11" x14ac:dyDescent="0.2">
      <c r="C318" s="2"/>
      <c r="D318" s="2"/>
      <c r="E318" s="2"/>
      <c r="F318" s="2"/>
      <c r="G318" s="2"/>
      <c r="H318" s="2"/>
      <c r="I318" s="2"/>
      <c r="J318" s="2"/>
      <c r="K318" s="2"/>
    </row>
    <row r="319" spans="3:11" x14ac:dyDescent="0.2">
      <c r="C319" s="2"/>
      <c r="D319" s="2"/>
      <c r="E319" s="2"/>
      <c r="F319" s="2"/>
      <c r="G319" s="2"/>
      <c r="H319" s="2"/>
      <c r="I319" s="2"/>
      <c r="J319" s="2"/>
      <c r="K319" s="2"/>
    </row>
    <row r="320" spans="3:11" x14ac:dyDescent="0.2">
      <c r="C320" s="2"/>
      <c r="D320" s="2"/>
      <c r="E320" s="2"/>
      <c r="F320" s="2"/>
      <c r="G320" s="2"/>
      <c r="H320" s="2"/>
      <c r="I320" s="2"/>
      <c r="J320" s="2"/>
      <c r="K320" s="2"/>
    </row>
    <row r="321" spans="3:11" x14ac:dyDescent="0.2">
      <c r="C321" s="2"/>
      <c r="D321" s="2"/>
      <c r="E321" s="2"/>
      <c r="F321" s="2"/>
      <c r="G321" s="2"/>
      <c r="H321" s="2"/>
      <c r="I321" s="2"/>
      <c r="J321" s="2"/>
      <c r="K321" s="2"/>
    </row>
    <row r="322" spans="3:11" x14ac:dyDescent="0.2">
      <c r="C322" s="2"/>
      <c r="D322" s="2"/>
      <c r="E322" s="2"/>
      <c r="F322" s="2"/>
      <c r="G322" s="2"/>
      <c r="H322" s="2"/>
      <c r="I322" s="2"/>
      <c r="J322" s="2"/>
      <c r="K322" s="2"/>
    </row>
    <row r="323" spans="3:11" x14ac:dyDescent="0.2">
      <c r="C323" s="2"/>
      <c r="D323" s="2"/>
      <c r="E323" s="2"/>
      <c r="F323" s="2"/>
      <c r="G323" s="2"/>
      <c r="H323" s="2"/>
      <c r="I323" s="2"/>
      <c r="J323" s="2"/>
      <c r="K323" s="2"/>
    </row>
    <row r="324" spans="3:11" x14ac:dyDescent="0.2">
      <c r="C324" s="2"/>
      <c r="D324" s="2"/>
      <c r="E324" s="2"/>
      <c r="F324" s="2"/>
      <c r="G324" s="2"/>
      <c r="H324" s="2"/>
      <c r="I324" s="2"/>
      <c r="J324" s="2"/>
      <c r="K324" s="2"/>
    </row>
    <row r="325" spans="3:11" x14ac:dyDescent="0.2">
      <c r="C325" s="2"/>
      <c r="D325" s="2"/>
      <c r="E325" s="2"/>
      <c r="F325" s="2"/>
      <c r="G325" s="2"/>
      <c r="H325" s="2"/>
      <c r="I325" s="2"/>
      <c r="J325" s="2"/>
      <c r="K325" s="2"/>
    </row>
    <row r="326" spans="3:11" x14ac:dyDescent="0.2">
      <c r="C326" s="2"/>
      <c r="D326" s="2"/>
      <c r="E326" s="2"/>
      <c r="F326" s="2"/>
      <c r="G326" s="2"/>
      <c r="H326" s="2"/>
      <c r="I326" s="2"/>
      <c r="J326" s="2"/>
      <c r="K326" s="2"/>
    </row>
    <row r="327" spans="3:11" x14ac:dyDescent="0.2">
      <c r="C327" s="2"/>
      <c r="D327" s="2"/>
      <c r="E327" s="2"/>
      <c r="F327" s="2"/>
      <c r="G327" s="2"/>
      <c r="H327" s="2"/>
      <c r="I327" s="2"/>
      <c r="J327" s="2"/>
      <c r="K327" s="2"/>
    </row>
    <row r="328" spans="3:11" x14ac:dyDescent="0.2">
      <c r="C328" s="2"/>
      <c r="D328" s="2"/>
      <c r="E328" s="2"/>
      <c r="F328" s="2"/>
      <c r="G328" s="2"/>
      <c r="H328" s="2"/>
      <c r="I328" s="2"/>
      <c r="J328" s="2"/>
      <c r="K328" s="2"/>
    </row>
    <row r="329" spans="3:11" x14ac:dyDescent="0.2">
      <c r="C329" s="2"/>
      <c r="D329" s="2"/>
      <c r="E329" s="2"/>
      <c r="F329" s="2"/>
      <c r="G329" s="2"/>
      <c r="H329" s="2"/>
      <c r="I329" s="2"/>
      <c r="J329" s="2"/>
      <c r="K329" s="2"/>
    </row>
    <row r="330" spans="3:11" x14ac:dyDescent="0.2">
      <c r="C330" s="2"/>
      <c r="D330" s="2"/>
      <c r="E330" s="2"/>
      <c r="F330" s="2"/>
      <c r="G330" s="2"/>
      <c r="H330" s="2"/>
      <c r="I330" s="2"/>
      <c r="J330" s="2"/>
      <c r="K330" s="2"/>
    </row>
    <row r="331" spans="3:11" x14ac:dyDescent="0.2">
      <c r="C331" s="2"/>
      <c r="D331" s="2"/>
      <c r="E331" s="2"/>
      <c r="F331" s="2"/>
      <c r="G331" s="2"/>
      <c r="H331" s="2"/>
      <c r="I331" s="2"/>
      <c r="J331" s="2"/>
      <c r="K331" s="2"/>
    </row>
    <row r="332" spans="3:11" x14ac:dyDescent="0.2">
      <c r="C332" s="2"/>
      <c r="D332" s="2"/>
      <c r="E332" s="2"/>
      <c r="F332" s="2"/>
      <c r="G332" s="2"/>
      <c r="H332" s="2"/>
      <c r="I332" s="2"/>
      <c r="J332" s="2"/>
      <c r="K332" s="2"/>
    </row>
    <row r="333" spans="3:11" x14ac:dyDescent="0.2">
      <c r="C333" s="2"/>
      <c r="D333" s="2"/>
      <c r="E333" s="2"/>
      <c r="F333" s="2"/>
      <c r="G333" s="2"/>
      <c r="H333" s="2"/>
      <c r="I333" s="2"/>
      <c r="J333" s="2"/>
      <c r="K333" s="2"/>
    </row>
    <row r="334" spans="3:11" x14ac:dyDescent="0.2">
      <c r="C334" s="2"/>
      <c r="D334" s="2"/>
      <c r="E334" s="2"/>
      <c r="F334" s="2"/>
      <c r="G334" s="2"/>
      <c r="H334" s="2"/>
      <c r="I334" s="2"/>
      <c r="J334" s="2"/>
      <c r="K334" s="2"/>
    </row>
    <row r="335" spans="3:11" x14ac:dyDescent="0.2">
      <c r="C335" s="2"/>
      <c r="D335" s="2"/>
      <c r="E335" s="2"/>
      <c r="F335" s="2"/>
      <c r="G335" s="2"/>
      <c r="H335" s="2"/>
      <c r="I335" s="2"/>
      <c r="J335" s="2"/>
      <c r="K335" s="2"/>
    </row>
    <row r="336" spans="3:11" x14ac:dyDescent="0.2">
      <c r="C336" s="2"/>
      <c r="D336" s="2"/>
      <c r="E336" s="2"/>
      <c r="F336" s="2"/>
      <c r="G336" s="2"/>
      <c r="H336" s="2"/>
      <c r="I336" s="2"/>
      <c r="J336" s="2"/>
      <c r="K336" s="2"/>
    </row>
    <row r="337" spans="3:11" x14ac:dyDescent="0.2">
      <c r="C337" s="2"/>
      <c r="D337" s="2"/>
      <c r="E337" s="2"/>
      <c r="F337" s="2"/>
      <c r="G337" s="2"/>
      <c r="H337" s="2"/>
      <c r="I337" s="2"/>
      <c r="J337" s="2"/>
      <c r="K337" s="2"/>
    </row>
    <row r="338" spans="3:11" x14ac:dyDescent="0.2">
      <c r="C338" s="2"/>
      <c r="D338" s="2"/>
      <c r="E338" s="2"/>
      <c r="F338" s="2"/>
      <c r="G338" s="2"/>
      <c r="H338" s="2"/>
      <c r="I338" s="2"/>
      <c r="J338" s="2"/>
      <c r="K338" s="2"/>
    </row>
    <row r="339" spans="3:11" x14ac:dyDescent="0.2">
      <c r="C339" s="2"/>
      <c r="D339" s="2"/>
      <c r="E339" s="2"/>
      <c r="F339" s="2"/>
      <c r="G339" s="2"/>
      <c r="H339" s="2"/>
      <c r="I339" s="2"/>
      <c r="J339" s="2"/>
      <c r="K339" s="2"/>
    </row>
    <row r="340" spans="3:11" x14ac:dyDescent="0.2">
      <c r="C340" s="2"/>
      <c r="D340" s="2"/>
      <c r="E340" s="2"/>
      <c r="F340" s="2"/>
      <c r="G340" s="2"/>
      <c r="H340" s="2"/>
      <c r="I340" s="2"/>
      <c r="J340" s="2"/>
      <c r="K340" s="2"/>
    </row>
    <row r="341" spans="3:11" x14ac:dyDescent="0.2">
      <c r="C341" s="2"/>
      <c r="D341" s="2"/>
      <c r="E341" s="2"/>
      <c r="F341" s="2"/>
      <c r="G341" s="2"/>
      <c r="H341" s="2"/>
      <c r="I341" s="2"/>
      <c r="J341" s="2"/>
      <c r="K341" s="2"/>
    </row>
    <row r="342" spans="3:11" x14ac:dyDescent="0.2">
      <c r="C342" s="2"/>
      <c r="D342" s="2"/>
      <c r="E342" s="2"/>
      <c r="F342" s="2"/>
      <c r="G342" s="2"/>
      <c r="H342" s="2"/>
      <c r="I342" s="2"/>
      <c r="J342" s="2"/>
      <c r="K342" s="2"/>
    </row>
    <row r="343" spans="3:11" x14ac:dyDescent="0.2">
      <c r="C343" s="2"/>
      <c r="D343" s="2"/>
      <c r="E343" s="2"/>
      <c r="F343" s="2"/>
      <c r="G343" s="2"/>
      <c r="H343" s="2"/>
      <c r="I343" s="2"/>
      <c r="J343" s="2"/>
      <c r="K343" s="2"/>
    </row>
    <row r="344" spans="3:11" x14ac:dyDescent="0.2">
      <c r="C344" s="2"/>
      <c r="D344" s="2"/>
      <c r="E344" s="2"/>
      <c r="F344" s="2"/>
      <c r="G344" s="2"/>
      <c r="H344" s="2"/>
      <c r="I344" s="2"/>
      <c r="J344" s="2"/>
      <c r="K344" s="2"/>
    </row>
    <row r="345" spans="3:11" x14ac:dyDescent="0.2">
      <c r="C345" s="2"/>
      <c r="D345" s="2"/>
      <c r="E345" s="2"/>
      <c r="F345" s="2"/>
      <c r="G345" s="2"/>
      <c r="H345" s="2"/>
      <c r="I345" s="2"/>
      <c r="J345" s="2"/>
      <c r="K345" s="2"/>
    </row>
    <row r="346" spans="3:11" x14ac:dyDescent="0.2">
      <c r="C346" s="2"/>
      <c r="D346" s="2"/>
      <c r="E346" s="2"/>
      <c r="F346" s="2"/>
      <c r="G346" s="2"/>
      <c r="H346" s="2"/>
      <c r="I346" s="2"/>
      <c r="J346" s="2"/>
      <c r="K346" s="2"/>
    </row>
    <row r="347" spans="3:11" x14ac:dyDescent="0.2">
      <c r="C347" s="2"/>
      <c r="D347" s="2"/>
      <c r="E347" s="2"/>
      <c r="F347" s="2"/>
      <c r="G347" s="2"/>
      <c r="H347" s="2"/>
      <c r="I347" s="2"/>
      <c r="J347" s="2"/>
      <c r="K347" s="2"/>
    </row>
    <row r="348" spans="3:11" x14ac:dyDescent="0.2">
      <c r="C348" s="2"/>
      <c r="D348" s="2"/>
      <c r="E348" s="2"/>
      <c r="F348" s="2"/>
      <c r="G348" s="2"/>
      <c r="H348" s="2"/>
      <c r="I348" s="2"/>
      <c r="J348" s="2"/>
      <c r="K348" s="2"/>
    </row>
    <row r="349" spans="3:11" x14ac:dyDescent="0.2">
      <c r="C349" s="2"/>
      <c r="D349" s="2"/>
      <c r="E349" s="2"/>
      <c r="F349" s="2"/>
      <c r="G349" s="2"/>
      <c r="H349" s="2"/>
      <c r="I349" s="2"/>
      <c r="J349" s="2"/>
      <c r="K349" s="2"/>
    </row>
    <row r="350" spans="3:11" x14ac:dyDescent="0.2">
      <c r="C350" s="2"/>
      <c r="D350" s="2"/>
      <c r="E350" s="2"/>
      <c r="F350" s="2"/>
      <c r="G350" s="2"/>
      <c r="H350" s="2"/>
      <c r="I350" s="2"/>
      <c r="J350" s="2"/>
      <c r="K350" s="2"/>
    </row>
    <row r="351" spans="3:11" x14ac:dyDescent="0.2">
      <c r="C351" s="2"/>
      <c r="D351" s="2"/>
      <c r="E351" s="2"/>
      <c r="F351" s="2"/>
      <c r="G351" s="2"/>
      <c r="H351" s="2"/>
      <c r="I351" s="2"/>
      <c r="J351" s="2"/>
      <c r="K351" s="2"/>
    </row>
    <row r="352" spans="3:11" x14ac:dyDescent="0.2">
      <c r="C352" s="2"/>
      <c r="D352" s="2"/>
      <c r="E352" s="2"/>
      <c r="F352" s="2"/>
      <c r="G352" s="2"/>
      <c r="H352" s="2"/>
      <c r="I352" s="2"/>
      <c r="J352" s="2"/>
      <c r="K352" s="2"/>
    </row>
    <row r="353" spans="3:11" x14ac:dyDescent="0.2">
      <c r="C353" s="2"/>
      <c r="D353" s="2"/>
      <c r="E353" s="2"/>
      <c r="F353" s="2"/>
      <c r="G353" s="2"/>
      <c r="H353" s="2"/>
      <c r="I353" s="2"/>
      <c r="J353" s="2"/>
      <c r="K353" s="2"/>
    </row>
    <row r="354" spans="3:11" x14ac:dyDescent="0.2">
      <c r="C354" s="2"/>
      <c r="D354" s="2"/>
      <c r="E354" s="2"/>
      <c r="F354" s="2"/>
      <c r="G354" s="2"/>
      <c r="H354" s="2"/>
      <c r="I354" s="2"/>
      <c r="J354" s="2"/>
      <c r="K354" s="2"/>
    </row>
    <row r="355" spans="3:11" x14ac:dyDescent="0.2">
      <c r="C355" s="2"/>
      <c r="D355" s="2"/>
      <c r="E355" s="2"/>
      <c r="F355" s="2"/>
      <c r="G355" s="2"/>
      <c r="H355" s="2"/>
      <c r="I355" s="2"/>
      <c r="J355" s="2"/>
      <c r="K355" s="2"/>
    </row>
    <row r="356" spans="3:11" x14ac:dyDescent="0.2">
      <c r="C356" s="2"/>
      <c r="D356" s="2"/>
      <c r="E356" s="2"/>
      <c r="F356" s="2"/>
      <c r="G356" s="2"/>
      <c r="H356" s="2"/>
      <c r="I356" s="2"/>
      <c r="J356" s="2"/>
      <c r="K356" s="2"/>
    </row>
    <row r="357" spans="3:11" x14ac:dyDescent="0.2">
      <c r="C357" s="2"/>
      <c r="D357" s="2"/>
      <c r="E357" s="2"/>
      <c r="F357" s="2"/>
      <c r="G357" s="2"/>
      <c r="H357" s="2"/>
      <c r="I357" s="2"/>
      <c r="J357" s="2"/>
      <c r="K357" s="2"/>
    </row>
    <row r="358" spans="3:11" x14ac:dyDescent="0.2">
      <c r="C358" s="2"/>
      <c r="D358" s="2"/>
      <c r="E358" s="2"/>
      <c r="F358" s="2"/>
      <c r="G358" s="2"/>
      <c r="H358" s="2"/>
      <c r="I358" s="2"/>
      <c r="J358" s="2"/>
      <c r="K358" s="2"/>
    </row>
    <row r="359" spans="3:11" x14ac:dyDescent="0.2">
      <c r="C359" s="2"/>
      <c r="D359" s="2"/>
      <c r="E359" s="2"/>
      <c r="F359" s="2"/>
      <c r="G359" s="2"/>
      <c r="H359" s="2"/>
      <c r="I359" s="2"/>
      <c r="J359" s="2"/>
      <c r="K359" s="2"/>
    </row>
    <row r="360" spans="3:11" x14ac:dyDescent="0.2">
      <c r="C360" s="2"/>
      <c r="D360" s="2"/>
      <c r="E360" s="2"/>
      <c r="F360" s="2"/>
      <c r="G360" s="2"/>
      <c r="H360" s="2"/>
      <c r="I360" s="2"/>
      <c r="J360" s="2"/>
      <c r="K360" s="2"/>
    </row>
    <row r="361" spans="3:11" x14ac:dyDescent="0.2">
      <c r="C361" s="2"/>
      <c r="D361" s="2"/>
      <c r="E361" s="2"/>
      <c r="F361" s="2"/>
      <c r="G361" s="2"/>
      <c r="H361" s="2"/>
      <c r="I361" s="2"/>
      <c r="J361" s="2"/>
      <c r="K361" s="2"/>
    </row>
    <row r="362" spans="3:11" x14ac:dyDescent="0.2">
      <c r="C362" s="2"/>
      <c r="D362" s="2"/>
      <c r="E362" s="2"/>
      <c r="F362" s="2"/>
      <c r="G362" s="2"/>
      <c r="H362" s="2"/>
      <c r="I362" s="2"/>
      <c r="J362" s="2"/>
      <c r="K362" s="2"/>
    </row>
    <row r="363" spans="3:11" x14ac:dyDescent="0.2">
      <c r="C363" s="2"/>
      <c r="D363" s="2"/>
      <c r="E363" s="2"/>
      <c r="F363" s="2"/>
      <c r="G363" s="2"/>
      <c r="H363" s="2"/>
      <c r="I363" s="2"/>
      <c r="J363" s="2"/>
      <c r="K363" s="2"/>
    </row>
    <row r="364" spans="3:11" x14ac:dyDescent="0.2">
      <c r="C364" s="2"/>
      <c r="D364" s="2"/>
      <c r="E364" s="2"/>
      <c r="F364" s="2"/>
      <c r="G364" s="2"/>
      <c r="H364" s="2"/>
      <c r="I364" s="2"/>
      <c r="J364" s="2"/>
      <c r="K364" s="2"/>
    </row>
    <row r="365" spans="3:11" x14ac:dyDescent="0.2">
      <c r="C365" s="2"/>
      <c r="D365" s="2"/>
      <c r="E365" s="2"/>
      <c r="F365" s="2"/>
      <c r="G365" s="2"/>
      <c r="H365" s="2"/>
      <c r="I365" s="2"/>
      <c r="J365" s="2"/>
      <c r="K365" s="2"/>
    </row>
    <row r="366" spans="3:11" x14ac:dyDescent="0.2">
      <c r="C366" s="2"/>
      <c r="D366" s="2"/>
      <c r="E366" s="2"/>
      <c r="F366" s="2"/>
      <c r="G366" s="2"/>
      <c r="H366" s="2"/>
      <c r="I366" s="2"/>
      <c r="J366" s="2"/>
      <c r="K366" s="2"/>
    </row>
    <row r="367" spans="3:11" x14ac:dyDescent="0.2">
      <c r="C367" s="2"/>
      <c r="D367" s="2"/>
      <c r="E367" s="2"/>
      <c r="F367" s="2"/>
      <c r="G367" s="2"/>
      <c r="H367" s="2"/>
      <c r="I367" s="2"/>
      <c r="J367" s="2"/>
      <c r="K367" s="2"/>
    </row>
    <row r="368" spans="3:11" x14ac:dyDescent="0.2">
      <c r="C368" s="2"/>
      <c r="D368" s="2"/>
      <c r="E368" s="2"/>
      <c r="F368" s="2"/>
      <c r="G368" s="2"/>
      <c r="H368" s="2"/>
      <c r="I368" s="2"/>
      <c r="J368" s="2"/>
      <c r="K368" s="2"/>
    </row>
    <row r="369" spans="3:11" x14ac:dyDescent="0.2">
      <c r="C369" s="2"/>
      <c r="D369" s="2"/>
      <c r="E369" s="2"/>
      <c r="F369" s="2"/>
      <c r="G369" s="2"/>
      <c r="H369" s="2"/>
      <c r="I369" s="2"/>
      <c r="J369" s="2"/>
      <c r="K369" s="2"/>
    </row>
    <row r="370" spans="3:11" x14ac:dyDescent="0.2">
      <c r="C370" s="2"/>
      <c r="D370" s="2"/>
      <c r="E370" s="2"/>
      <c r="F370" s="2"/>
      <c r="G370" s="2"/>
      <c r="H370" s="2"/>
      <c r="I370" s="2"/>
      <c r="J370" s="2"/>
      <c r="K370" s="2"/>
    </row>
    <row r="371" spans="3:11" x14ac:dyDescent="0.2">
      <c r="C371" s="2"/>
      <c r="D371" s="2"/>
      <c r="E371" s="2"/>
      <c r="F371" s="2"/>
      <c r="G371" s="2"/>
      <c r="H371" s="2"/>
      <c r="I371" s="2"/>
      <c r="J371" s="2"/>
      <c r="K371" s="2"/>
    </row>
    <row r="372" spans="3:11" x14ac:dyDescent="0.2">
      <c r="C372" s="2"/>
      <c r="D372" s="2"/>
      <c r="E372" s="2"/>
      <c r="F372" s="2"/>
      <c r="G372" s="2"/>
      <c r="H372" s="2"/>
      <c r="I372" s="2"/>
      <c r="J372" s="2"/>
      <c r="K372" s="2"/>
    </row>
    <row r="373" spans="3:11" x14ac:dyDescent="0.2">
      <c r="C373" s="2"/>
      <c r="D373" s="2"/>
      <c r="E373" s="2"/>
      <c r="F373" s="2"/>
      <c r="G373" s="2"/>
      <c r="H373" s="2"/>
      <c r="I373" s="2"/>
      <c r="J373" s="2"/>
      <c r="K373" s="2"/>
    </row>
    <row r="374" spans="3:11" x14ac:dyDescent="0.2">
      <c r="C374" s="2"/>
      <c r="D374" s="2"/>
      <c r="E374" s="2"/>
      <c r="F374" s="2"/>
      <c r="G374" s="2"/>
      <c r="H374" s="2"/>
      <c r="I374" s="2"/>
      <c r="J374" s="2"/>
      <c r="K374" s="2"/>
    </row>
    <row r="375" spans="3:11" x14ac:dyDescent="0.2">
      <c r="C375" s="2"/>
      <c r="D375" s="2"/>
      <c r="E375" s="2"/>
      <c r="F375" s="2"/>
      <c r="G375" s="2"/>
      <c r="H375" s="2"/>
      <c r="I375" s="2"/>
      <c r="J375" s="2"/>
      <c r="K375" s="2"/>
    </row>
    <row r="376" spans="3:11" x14ac:dyDescent="0.2">
      <c r="C376" s="2"/>
      <c r="D376" s="2"/>
      <c r="E376" s="2"/>
      <c r="F376" s="2"/>
      <c r="G376" s="2"/>
      <c r="H376" s="2"/>
      <c r="I376" s="2"/>
      <c r="J376" s="2"/>
      <c r="K376" s="2"/>
    </row>
    <row r="377" spans="3:11" x14ac:dyDescent="0.2">
      <c r="C377" s="2"/>
      <c r="D377" s="2"/>
      <c r="E377" s="2"/>
      <c r="F377" s="2"/>
      <c r="G377" s="2"/>
      <c r="H377" s="2"/>
      <c r="I377" s="2"/>
      <c r="J377" s="2"/>
      <c r="K377" s="2"/>
    </row>
    <row r="378" spans="3:11" x14ac:dyDescent="0.2">
      <c r="C378" s="2"/>
      <c r="D378" s="2"/>
      <c r="E378" s="2"/>
      <c r="F378" s="2"/>
      <c r="G378" s="2"/>
      <c r="H378" s="2"/>
      <c r="I378" s="2"/>
      <c r="J378" s="2"/>
      <c r="K378" s="2"/>
    </row>
    <row r="379" spans="3:11" x14ac:dyDescent="0.2">
      <c r="C379" s="2"/>
      <c r="D379" s="2"/>
      <c r="E379" s="2"/>
      <c r="F379" s="2"/>
      <c r="G379" s="2"/>
      <c r="H379" s="2"/>
      <c r="I379" s="2"/>
      <c r="J379" s="2"/>
      <c r="K379" s="2"/>
    </row>
    <row r="380" spans="3:11" x14ac:dyDescent="0.2">
      <c r="C380" s="2"/>
      <c r="D380" s="2"/>
      <c r="E380" s="2"/>
      <c r="F380" s="2"/>
      <c r="G380" s="2"/>
      <c r="H380" s="2"/>
      <c r="I380" s="2"/>
      <c r="J380" s="2"/>
      <c r="K380" s="2"/>
    </row>
    <row r="381" spans="3:11" x14ac:dyDescent="0.2">
      <c r="C381" s="2"/>
      <c r="D381" s="2"/>
      <c r="E381" s="2"/>
      <c r="F381" s="2"/>
      <c r="G381" s="2"/>
      <c r="H381" s="2"/>
      <c r="I381" s="2"/>
      <c r="J381" s="2"/>
      <c r="K381" s="2"/>
    </row>
    <row r="382" spans="3:11" x14ac:dyDescent="0.2">
      <c r="C382" s="2"/>
      <c r="D382" s="2"/>
      <c r="E382" s="2"/>
      <c r="F382" s="2"/>
      <c r="G382" s="2"/>
      <c r="H382" s="2"/>
      <c r="I382" s="2"/>
      <c r="J382" s="2"/>
      <c r="K382" s="2"/>
    </row>
    <row r="383" spans="3:11" x14ac:dyDescent="0.2">
      <c r="C383" s="2"/>
      <c r="D383" s="2"/>
      <c r="E383" s="2"/>
      <c r="F383" s="2"/>
      <c r="G383" s="2"/>
      <c r="H383" s="2"/>
      <c r="I383" s="2"/>
      <c r="J383" s="2"/>
      <c r="K383" s="2"/>
    </row>
    <row r="384" spans="3:11" x14ac:dyDescent="0.2">
      <c r="C384" s="2"/>
      <c r="D384" s="2"/>
      <c r="E384" s="2"/>
      <c r="F384" s="2"/>
      <c r="G384" s="2"/>
      <c r="H384" s="2"/>
      <c r="I384" s="2"/>
      <c r="J384" s="2"/>
      <c r="K384" s="2"/>
    </row>
    <row r="385" spans="3:11" x14ac:dyDescent="0.2">
      <c r="C385" s="2"/>
      <c r="D385" s="2"/>
      <c r="E385" s="2"/>
      <c r="F385" s="2"/>
      <c r="G385" s="2"/>
      <c r="H385" s="2"/>
      <c r="I385" s="2"/>
      <c r="J385" s="2"/>
      <c r="K385" s="2"/>
    </row>
    <row r="386" spans="3:11" x14ac:dyDescent="0.2">
      <c r="C386" s="2"/>
      <c r="D386" s="2"/>
      <c r="E386" s="2"/>
      <c r="F386" s="2"/>
      <c r="G386" s="2"/>
      <c r="H386" s="2"/>
      <c r="I386" s="2"/>
      <c r="J386" s="2"/>
      <c r="K386" s="2"/>
    </row>
    <row r="387" spans="3:11" x14ac:dyDescent="0.2">
      <c r="C387" s="2"/>
      <c r="D387" s="2"/>
      <c r="E387" s="2"/>
      <c r="F387" s="2"/>
      <c r="G387" s="2"/>
      <c r="H387" s="2"/>
      <c r="I387" s="2"/>
      <c r="J387" s="2"/>
      <c r="K387" s="2"/>
    </row>
    <row r="388" spans="3:11" x14ac:dyDescent="0.2">
      <c r="C388" s="2"/>
      <c r="D388" s="2"/>
      <c r="E388" s="2"/>
      <c r="F388" s="2"/>
      <c r="G388" s="2"/>
      <c r="H388" s="2"/>
      <c r="I388" s="2"/>
      <c r="J388" s="2"/>
      <c r="K388" s="2"/>
    </row>
    <row r="389" spans="3:11" x14ac:dyDescent="0.2">
      <c r="C389" s="2"/>
      <c r="D389" s="2"/>
      <c r="E389" s="2"/>
      <c r="F389" s="2"/>
      <c r="G389" s="2"/>
      <c r="H389" s="2"/>
      <c r="I389" s="2"/>
      <c r="J389" s="2"/>
      <c r="K389" s="2"/>
    </row>
    <row r="390" spans="3:11" x14ac:dyDescent="0.2">
      <c r="C390" s="2"/>
      <c r="D390" s="2"/>
      <c r="E390" s="2"/>
      <c r="F390" s="2"/>
      <c r="G390" s="2"/>
      <c r="H390" s="2"/>
      <c r="I390" s="2"/>
      <c r="J390" s="2"/>
      <c r="K390" s="2"/>
    </row>
    <row r="391" spans="3:11" x14ac:dyDescent="0.2">
      <c r="C391" s="2"/>
      <c r="D391" s="2"/>
      <c r="E391" s="2"/>
      <c r="F391" s="2"/>
      <c r="G391" s="2"/>
      <c r="H391" s="2"/>
      <c r="I391" s="2"/>
      <c r="J391" s="2"/>
      <c r="K391" s="2"/>
    </row>
    <row r="392" spans="3:11" x14ac:dyDescent="0.2">
      <c r="C392" s="2"/>
      <c r="D392" s="2"/>
      <c r="E392" s="2"/>
      <c r="F392" s="2"/>
      <c r="G392" s="2"/>
      <c r="H392" s="2"/>
      <c r="I392" s="2"/>
      <c r="J392" s="2"/>
      <c r="K392" s="2"/>
    </row>
    <row r="393" spans="3:11" x14ac:dyDescent="0.2">
      <c r="C393" s="2"/>
      <c r="D393" s="2"/>
      <c r="E393" s="2"/>
      <c r="F393" s="2"/>
      <c r="G393" s="2"/>
      <c r="H393" s="2"/>
      <c r="I393" s="2"/>
      <c r="J393" s="2"/>
      <c r="K393" s="2"/>
    </row>
    <row r="394" spans="3:11" x14ac:dyDescent="0.2">
      <c r="C394" s="2"/>
      <c r="D394" s="2"/>
      <c r="E394" s="2"/>
      <c r="F394" s="2"/>
      <c r="G394" s="2"/>
      <c r="H394" s="2"/>
      <c r="I394" s="2"/>
      <c r="J394" s="2"/>
      <c r="K394" s="2"/>
    </row>
    <row r="395" spans="3:11" x14ac:dyDescent="0.2">
      <c r="C395" s="2"/>
      <c r="D395" s="2"/>
      <c r="E395" s="2"/>
      <c r="F395" s="2"/>
      <c r="G395" s="2"/>
      <c r="H395" s="2"/>
      <c r="I395" s="2"/>
      <c r="J395" s="2"/>
      <c r="K395" s="2"/>
    </row>
    <row r="396" spans="3:11" x14ac:dyDescent="0.2">
      <c r="C396" s="2"/>
      <c r="D396" s="2"/>
      <c r="E396" s="2"/>
      <c r="F396" s="2"/>
      <c r="G396" s="2"/>
      <c r="H396" s="2"/>
      <c r="I396" s="2"/>
      <c r="J396" s="2"/>
      <c r="K396" s="2"/>
    </row>
    <row r="397" spans="3:11" x14ac:dyDescent="0.2">
      <c r="C397" s="2"/>
      <c r="D397" s="2"/>
      <c r="E397" s="2"/>
      <c r="F397" s="2"/>
      <c r="G397" s="2"/>
      <c r="H397" s="2"/>
      <c r="I397" s="2"/>
      <c r="J397" s="2"/>
      <c r="K397" s="2"/>
    </row>
    <row r="398" spans="3:11" x14ac:dyDescent="0.2">
      <c r="C398" s="2"/>
      <c r="D398" s="2"/>
      <c r="E398" s="2"/>
      <c r="F398" s="2"/>
      <c r="G398" s="2"/>
      <c r="H398" s="2"/>
      <c r="I398" s="2"/>
      <c r="J398" s="2"/>
      <c r="K398" s="2"/>
    </row>
    <row r="399" spans="3:11" x14ac:dyDescent="0.2">
      <c r="C399" s="2"/>
      <c r="D399" s="2"/>
      <c r="E399" s="2"/>
      <c r="F399" s="2"/>
      <c r="G399" s="2"/>
      <c r="H399" s="2"/>
      <c r="I399" s="2"/>
      <c r="J399" s="2"/>
      <c r="K399" s="2"/>
    </row>
    <row r="400" spans="3:11" x14ac:dyDescent="0.2">
      <c r="C400" s="2"/>
      <c r="D400" s="2"/>
      <c r="E400" s="2"/>
      <c r="F400" s="2"/>
      <c r="G400" s="2"/>
      <c r="H400" s="2"/>
      <c r="I400" s="2"/>
      <c r="J400" s="2"/>
      <c r="K400" s="2"/>
    </row>
    <row r="401" spans="3:11" x14ac:dyDescent="0.2">
      <c r="C401" s="2"/>
      <c r="D401" s="2"/>
      <c r="E401" s="2"/>
      <c r="F401" s="2"/>
      <c r="G401" s="2"/>
      <c r="H401" s="2"/>
      <c r="I401" s="2"/>
      <c r="J401" s="2"/>
      <c r="K401" s="2"/>
    </row>
    <row r="402" spans="3:11" x14ac:dyDescent="0.2">
      <c r="C402" s="2"/>
      <c r="D402" s="2"/>
      <c r="E402" s="2"/>
      <c r="F402" s="2"/>
      <c r="G402" s="2"/>
      <c r="H402" s="2"/>
      <c r="I402" s="2"/>
      <c r="J402" s="2"/>
      <c r="K402" s="2"/>
    </row>
    <row r="403" spans="3:11" x14ac:dyDescent="0.2">
      <c r="C403" s="2"/>
      <c r="D403" s="2"/>
      <c r="E403" s="2"/>
      <c r="F403" s="2"/>
      <c r="G403" s="2"/>
      <c r="H403" s="2"/>
      <c r="I403" s="2"/>
      <c r="J403" s="2"/>
      <c r="K403" s="2"/>
    </row>
    <row r="404" spans="3:11" x14ac:dyDescent="0.2">
      <c r="C404" s="2"/>
      <c r="D404" s="2"/>
      <c r="E404" s="2"/>
      <c r="F404" s="2"/>
      <c r="G404" s="2"/>
      <c r="H404" s="2"/>
      <c r="I404" s="2"/>
      <c r="J404" s="2"/>
      <c r="K404" s="2"/>
    </row>
    <row r="405" spans="3:11" x14ac:dyDescent="0.2">
      <c r="C405" s="2"/>
      <c r="D405" s="2"/>
      <c r="E405" s="2"/>
      <c r="F405" s="2"/>
      <c r="G405" s="2"/>
      <c r="H405" s="2"/>
      <c r="I405" s="2"/>
      <c r="J405" s="2"/>
      <c r="K405" s="2"/>
    </row>
    <row r="406" spans="3:11" x14ac:dyDescent="0.2">
      <c r="C406" s="2"/>
      <c r="D406" s="2"/>
      <c r="E406" s="2"/>
      <c r="F406" s="2"/>
      <c r="G406" s="2"/>
      <c r="H406" s="2"/>
      <c r="I406" s="2"/>
      <c r="J406" s="2"/>
      <c r="K406" s="2"/>
    </row>
    <row r="407" spans="3:11" x14ac:dyDescent="0.2">
      <c r="C407" s="2"/>
      <c r="D407" s="2"/>
      <c r="E407" s="2"/>
      <c r="F407" s="2"/>
      <c r="G407" s="2"/>
      <c r="H407" s="2"/>
      <c r="I407" s="2"/>
      <c r="J407" s="2"/>
      <c r="K407" s="2"/>
    </row>
    <row r="408" spans="3:11" x14ac:dyDescent="0.2">
      <c r="C408" s="2"/>
      <c r="D408" s="2"/>
      <c r="E408" s="2"/>
      <c r="F408" s="2"/>
      <c r="G408" s="2"/>
      <c r="H408" s="2"/>
      <c r="I408" s="2"/>
      <c r="J408" s="2"/>
      <c r="K408" s="2"/>
    </row>
    <row r="409" spans="3:11" x14ac:dyDescent="0.2">
      <c r="C409" s="2"/>
      <c r="D409" s="2"/>
      <c r="E409" s="2"/>
      <c r="F409" s="2"/>
      <c r="G409" s="2"/>
      <c r="H409" s="2"/>
      <c r="I409" s="2"/>
      <c r="J409" s="2"/>
      <c r="K409" s="2"/>
    </row>
    <row r="410" spans="3:11" x14ac:dyDescent="0.2">
      <c r="C410" s="2"/>
      <c r="D410" s="2"/>
      <c r="E410" s="2"/>
      <c r="F410" s="2"/>
      <c r="G410" s="2"/>
      <c r="H410" s="2"/>
      <c r="I410" s="2"/>
      <c r="J410" s="2"/>
      <c r="K410" s="2"/>
    </row>
    <row r="411" spans="3:11" x14ac:dyDescent="0.2">
      <c r="C411" s="2"/>
      <c r="D411" s="2"/>
      <c r="E411" s="2"/>
      <c r="F411" s="2"/>
      <c r="G411" s="2"/>
      <c r="H411" s="2"/>
      <c r="I411" s="2"/>
      <c r="J411" s="2"/>
      <c r="K411" s="2"/>
    </row>
    <row r="412" spans="3:11" x14ac:dyDescent="0.2">
      <c r="C412" s="2"/>
      <c r="D412" s="2"/>
      <c r="E412" s="2"/>
      <c r="F412" s="2"/>
      <c r="G412" s="2"/>
      <c r="H412" s="2"/>
      <c r="I412" s="2"/>
      <c r="J412" s="2"/>
      <c r="K412" s="2"/>
    </row>
    <row r="413" spans="3:11" x14ac:dyDescent="0.2">
      <c r="C413" s="2"/>
      <c r="D413" s="2"/>
      <c r="E413" s="2"/>
      <c r="F413" s="2"/>
      <c r="G413" s="2"/>
      <c r="H413" s="2"/>
      <c r="I413" s="2"/>
      <c r="J413" s="2"/>
      <c r="K413" s="2"/>
    </row>
    <row r="414" spans="3:11" x14ac:dyDescent="0.2">
      <c r="C414" s="2"/>
      <c r="D414" s="2"/>
      <c r="E414" s="2"/>
      <c r="F414" s="2"/>
      <c r="G414" s="2"/>
      <c r="H414" s="2"/>
      <c r="I414" s="2"/>
      <c r="J414" s="2"/>
      <c r="K414" s="2"/>
    </row>
    <row r="415" spans="3:11" x14ac:dyDescent="0.2">
      <c r="C415" s="2"/>
      <c r="D415" s="2"/>
      <c r="E415" s="2"/>
      <c r="F415" s="2"/>
      <c r="G415" s="2"/>
      <c r="H415" s="2"/>
      <c r="I415" s="2"/>
      <c r="J415" s="2"/>
      <c r="K415" s="2"/>
    </row>
    <row r="416" spans="3:11" x14ac:dyDescent="0.2">
      <c r="C416" s="2"/>
      <c r="D416" s="2"/>
      <c r="E416" s="2"/>
      <c r="F416" s="2"/>
      <c r="G416" s="2"/>
      <c r="H416" s="2"/>
      <c r="I416" s="2"/>
      <c r="J416" s="2"/>
      <c r="K416" s="2"/>
    </row>
    <row r="417" spans="3:11" x14ac:dyDescent="0.2">
      <c r="C417" s="2"/>
      <c r="D417" s="2"/>
      <c r="E417" s="2"/>
      <c r="F417" s="2"/>
      <c r="G417" s="2"/>
      <c r="H417" s="2"/>
      <c r="I417" s="2"/>
      <c r="J417" s="2"/>
      <c r="K417" s="2"/>
    </row>
    <row r="418" spans="3:11" x14ac:dyDescent="0.2">
      <c r="C418" s="2"/>
      <c r="D418" s="2"/>
      <c r="E418" s="2"/>
      <c r="F418" s="2"/>
      <c r="G418" s="2"/>
      <c r="H418" s="2"/>
      <c r="I418" s="2"/>
      <c r="J418" s="2"/>
      <c r="K418" s="2"/>
    </row>
    <row r="419" spans="3:11" x14ac:dyDescent="0.2">
      <c r="C419" s="2"/>
      <c r="D419" s="2"/>
      <c r="E419" s="2"/>
      <c r="F419" s="2"/>
      <c r="G419" s="2"/>
      <c r="H419" s="2"/>
      <c r="I419" s="2"/>
      <c r="J419" s="2"/>
      <c r="K419" s="2"/>
    </row>
    <row r="420" spans="3:11" x14ac:dyDescent="0.2">
      <c r="C420" s="2"/>
      <c r="D420" s="2"/>
      <c r="E420" s="2"/>
      <c r="F420" s="2"/>
      <c r="G420" s="2"/>
      <c r="H420" s="2"/>
      <c r="I420" s="2"/>
      <c r="J420" s="2"/>
      <c r="K420" s="2"/>
    </row>
    <row r="421" spans="3:11" x14ac:dyDescent="0.2">
      <c r="C421" s="2"/>
      <c r="D421" s="2"/>
      <c r="E421" s="2"/>
      <c r="F421" s="2"/>
      <c r="G421" s="2"/>
      <c r="H421" s="2"/>
      <c r="I421" s="2"/>
      <c r="J421" s="2"/>
      <c r="K421" s="2"/>
    </row>
    <row r="422" spans="3:11" x14ac:dyDescent="0.2">
      <c r="C422" s="2"/>
      <c r="D422" s="2"/>
      <c r="E422" s="2"/>
      <c r="F422" s="2"/>
      <c r="G422" s="2"/>
      <c r="H422" s="2"/>
      <c r="I422" s="2"/>
      <c r="J422" s="2"/>
      <c r="K422" s="2"/>
    </row>
    <row r="423" spans="3:11" x14ac:dyDescent="0.2">
      <c r="C423" s="2"/>
      <c r="D423" s="2"/>
      <c r="E423" s="2"/>
      <c r="F423" s="2"/>
      <c r="G423" s="2"/>
      <c r="H423" s="2"/>
      <c r="I423" s="2"/>
      <c r="J423" s="2"/>
      <c r="K423" s="2"/>
    </row>
    <row r="424" spans="3:11" x14ac:dyDescent="0.2">
      <c r="C424" s="2"/>
      <c r="D424" s="2"/>
      <c r="E424" s="2"/>
      <c r="F424" s="2"/>
      <c r="G424" s="2"/>
      <c r="H424" s="2"/>
      <c r="I424" s="2"/>
      <c r="J424" s="2"/>
      <c r="K424" s="2"/>
    </row>
    <row r="425" spans="3:11" x14ac:dyDescent="0.2">
      <c r="C425" s="2"/>
      <c r="D425" s="2"/>
      <c r="E425" s="2"/>
      <c r="F425" s="2"/>
      <c r="G425" s="2"/>
      <c r="H425" s="2"/>
      <c r="I425" s="2"/>
      <c r="J425" s="2"/>
      <c r="K425" s="2"/>
    </row>
    <row r="426" spans="3:11" x14ac:dyDescent="0.2">
      <c r="C426" s="2"/>
      <c r="D426" s="2"/>
      <c r="E426" s="2"/>
      <c r="F426" s="2"/>
      <c r="G426" s="2"/>
      <c r="H426" s="2"/>
      <c r="I426" s="2"/>
      <c r="J426" s="2"/>
      <c r="K426" s="2"/>
    </row>
    <row r="427" spans="3:11" x14ac:dyDescent="0.2">
      <c r="C427" s="2"/>
      <c r="D427" s="2"/>
      <c r="E427" s="2"/>
      <c r="F427" s="2"/>
      <c r="G427" s="2"/>
      <c r="H427" s="2"/>
      <c r="I427" s="2"/>
      <c r="J427" s="2"/>
      <c r="K427" s="2"/>
    </row>
    <row r="428" spans="3:11" x14ac:dyDescent="0.2">
      <c r="C428" s="2"/>
      <c r="D428" s="2"/>
      <c r="E428" s="2"/>
      <c r="F428" s="2"/>
      <c r="G428" s="2"/>
      <c r="H428" s="2"/>
      <c r="I428" s="2"/>
      <c r="J428" s="2"/>
      <c r="K428" s="2"/>
    </row>
    <row r="429" spans="3:11" x14ac:dyDescent="0.2">
      <c r="C429" s="2"/>
      <c r="D429" s="2"/>
      <c r="E429" s="2"/>
      <c r="F429" s="2"/>
      <c r="G429" s="2"/>
      <c r="H429" s="2"/>
      <c r="I429" s="2"/>
      <c r="J429" s="2"/>
      <c r="K429" s="2"/>
    </row>
    <row r="430" spans="3:11" x14ac:dyDescent="0.2">
      <c r="C430" s="2"/>
      <c r="D430" s="2"/>
      <c r="E430" s="2"/>
      <c r="F430" s="2"/>
      <c r="G430" s="2"/>
      <c r="H430" s="2"/>
      <c r="I430" s="2"/>
      <c r="J430" s="2"/>
      <c r="K430" s="2"/>
    </row>
    <row r="431" spans="3:11" x14ac:dyDescent="0.2">
      <c r="C431" s="2"/>
      <c r="D431" s="2"/>
      <c r="E431" s="2"/>
      <c r="F431" s="2"/>
      <c r="G431" s="2"/>
      <c r="H431" s="2"/>
      <c r="I431" s="2"/>
      <c r="J431" s="2"/>
      <c r="K431" s="2"/>
    </row>
    <row r="432" spans="3:11" x14ac:dyDescent="0.2">
      <c r="C432" s="2"/>
      <c r="D432" s="2"/>
      <c r="E432" s="2"/>
      <c r="F432" s="2"/>
      <c r="G432" s="2"/>
      <c r="H432" s="2"/>
      <c r="I432" s="2"/>
      <c r="J432" s="2"/>
      <c r="K432" s="2"/>
    </row>
    <row r="433" spans="3:11" x14ac:dyDescent="0.2">
      <c r="C433" s="2"/>
      <c r="D433" s="2"/>
      <c r="E433" s="2"/>
      <c r="F433" s="2"/>
      <c r="G433" s="2"/>
      <c r="H433" s="2"/>
      <c r="I433" s="2"/>
      <c r="J433" s="2"/>
      <c r="K433" s="2"/>
    </row>
    <row r="434" spans="3:11" x14ac:dyDescent="0.2">
      <c r="C434" s="2"/>
      <c r="D434" s="2"/>
      <c r="E434" s="2"/>
      <c r="F434" s="2"/>
      <c r="G434" s="2"/>
      <c r="H434" s="2"/>
      <c r="I434" s="2"/>
      <c r="J434" s="2"/>
      <c r="K434" s="2"/>
    </row>
    <row r="435" spans="3:11" x14ac:dyDescent="0.2">
      <c r="C435" s="2"/>
      <c r="D435" s="2"/>
      <c r="E435" s="2"/>
      <c r="F435" s="2"/>
      <c r="G435" s="2"/>
      <c r="H435" s="2"/>
      <c r="I435" s="2"/>
      <c r="J435" s="2"/>
      <c r="K435" s="2"/>
    </row>
    <row r="436" spans="3:11" x14ac:dyDescent="0.2">
      <c r="C436" s="2"/>
      <c r="D436" s="2"/>
      <c r="E436" s="2"/>
      <c r="F436" s="2"/>
      <c r="G436" s="2"/>
      <c r="H436" s="2"/>
      <c r="I436" s="2"/>
      <c r="J436" s="2"/>
      <c r="K436" s="2"/>
    </row>
    <row r="437" spans="3:11" x14ac:dyDescent="0.2">
      <c r="C437" s="2"/>
      <c r="D437" s="2"/>
      <c r="E437" s="2"/>
      <c r="F437" s="2"/>
      <c r="G437" s="2"/>
      <c r="H437" s="2"/>
      <c r="I437" s="2"/>
      <c r="J437" s="2"/>
      <c r="K437" s="2"/>
    </row>
    <row r="438" spans="3:11" x14ac:dyDescent="0.2">
      <c r="C438" s="2"/>
      <c r="D438" s="2"/>
      <c r="E438" s="2"/>
      <c r="F438" s="2"/>
      <c r="G438" s="2"/>
      <c r="H438" s="2"/>
      <c r="I438" s="2"/>
      <c r="J438" s="2"/>
      <c r="K438" s="2"/>
    </row>
    <row r="439" spans="3:11" x14ac:dyDescent="0.2">
      <c r="C439" s="2"/>
      <c r="D439" s="2"/>
      <c r="E439" s="2"/>
      <c r="F439" s="2"/>
      <c r="G439" s="2"/>
      <c r="H439" s="2"/>
      <c r="I439" s="2"/>
      <c r="J439" s="2"/>
      <c r="K439" s="2"/>
    </row>
    <row r="440" spans="3:11" x14ac:dyDescent="0.2">
      <c r="C440" s="2"/>
      <c r="D440" s="2"/>
      <c r="E440" s="2"/>
      <c r="F440" s="2"/>
      <c r="G440" s="2"/>
      <c r="H440" s="2"/>
      <c r="I440" s="2"/>
      <c r="J440" s="2"/>
      <c r="K440" s="2"/>
    </row>
    <row r="441" spans="3:11" x14ac:dyDescent="0.2">
      <c r="C441" s="2"/>
      <c r="D441" s="2"/>
      <c r="E441" s="2"/>
      <c r="F441" s="2"/>
      <c r="G441" s="2"/>
      <c r="H441" s="2"/>
      <c r="I441" s="2"/>
      <c r="J441" s="2"/>
      <c r="K441" s="2"/>
    </row>
    <row r="442" spans="3:11" x14ac:dyDescent="0.2">
      <c r="C442" s="2"/>
      <c r="D442" s="2"/>
      <c r="E442" s="2"/>
      <c r="F442" s="2"/>
      <c r="G442" s="2"/>
      <c r="H442" s="2"/>
      <c r="I442" s="2"/>
      <c r="J442" s="2"/>
      <c r="K442" s="2"/>
    </row>
    <row r="443" spans="3:11" x14ac:dyDescent="0.2">
      <c r="C443" s="2"/>
      <c r="D443" s="2"/>
      <c r="E443" s="2"/>
      <c r="F443" s="2"/>
      <c r="G443" s="2"/>
      <c r="H443" s="2"/>
      <c r="I443" s="2"/>
      <c r="J443" s="2"/>
      <c r="K443" s="2"/>
    </row>
    <row r="444" spans="3:11" x14ac:dyDescent="0.2">
      <c r="C444" s="2"/>
      <c r="D444" s="2"/>
      <c r="E444" s="2"/>
      <c r="F444" s="2"/>
      <c r="G444" s="2"/>
      <c r="H444" s="2"/>
      <c r="I444" s="2"/>
      <c r="J444" s="2"/>
      <c r="K444" s="2"/>
    </row>
    <row r="445" spans="3:11" x14ac:dyDescent="0.2">
      <c r="C445" s="2"/>
      <c r="D445" s="2"/>
      <c r="E445" s="2"/>
      <c r="F445" s="2"/>
      <c r="G445" s="2"/>
      <c r="H445" s="2"/>
      <c r="I445" s="2"/>
      <c r="J445" s="2"/>
      <c r="K445" s="2"/>
    </row>
    <row r="446" spans="3:11" x14ac:dyDescent="0.2">
      <c r="C446" s="2"/>
      <c r="D446" s="2"/>
      <c r="E446" s="2"/>
      <c r="F446" s="2"/>
      <c r="G446" s="2"/>
      <c r="H446" s="2"/>
      <c r="I446" s="2"/>
      <c r="J446" s="2"/>
      <c r="K446" s="2"/>
    </row>
    <row r="447" spans="3:11" x14ac:dyDescent="0.2">
      <c r="C447" s="2"/>
      <c r="D447" s="2"/>
      <c r="E447" s="2"/>
      <c r="F447" s="2"/>
      <c r="G447" s="2"/>
      <c r="H447" s="2"/>
      <c r="I447" s="2"/>
      <c r="J447" s="2"/>
      <c r="K447" s="2"/>
    </row>
    <row r="448" spans="3:11" x14ac:dyDescent="0.2">
      <c r="C448" s="2"/>
      <c r="D448" s="2"/>
      <c r="E448" s="2"/>
      <c r="F448" s="2"/>
      <c r="G448" s="2"/>
      <c r="H448" s="2"/>
      <c r="I448" s="2"/>
      <c r="J448" s="2"/>
      <c r="K448" s="2"/>
    </row>
    <row r="449" spans="3:11" x14ac:dyDescent="0.2">
      <c r="C449" s="2"/>
      <c r="D449" s="2"/>
      <c r="E449" s="2"/>
      <c r="F449" s="2"/>
      <c r="G449" s="2"/>
      <c r="H449" s="2"/>
      <c r="I449" s="2"/>
      <c r="J449" s="2"/>
      <c r="K449" s="2"/>
    </row>
    <row r="450" spans="3:11" x14ac:dyDescent="0.2">
      <c r="C450" s="2"/>
      <c r="D450" s="2"/>
      <c r="E450" s="2"/>
      <c r="F450" s="2"/>
      <c r="G450" s="2"/>
      <c r="H450" s="2"/>
      <c r="I450" s="2"/>
      <c r="J450" s="2"/>
      <c r="K450" s="2"/>
    </row>
    <row r="451" spans="3:11" x14ac:dyDescent="0.2">
      <c r="C451" s="2"/>
      <c r="D451" s="2"/>
      <c r="E451" s="2"/>
      <c r="F451" s="2"/>
      <c r="G451" s="2"/>
      <c r="H451" s="2"/>
      <c r="I451" s="2"/>
      <c r="J451" s="2"/>
      <c r="K451" s="2"/>
    </row>
    <row r="452" spans="3:11" x14ac:dyDescent="0.2">
      <c r="C452" s="2"/>
      <c r="D452" s="2"/>
      <c r="E452" s="2"/>
      <c r="F452" s="2"/>
      <c r="G452" s="2"/>
      <c r="H452" s="2"/>
      <c r="I452" s="2"/>
      <c r="J452" s="2"/>
      <c r="K452" s="2"/>
    </row>
    <row r="453" spans="3:11" x14ac:dyDescent="0.2">
      <c r="C453" s="2"/>
      <c r="D453" s="2"/>
      <c r="E453" s="2"/>
      <c r="F453" s="2"/>
      <c r="G453" s="2"/>
      <c r="H453" s="2"/>
      <c r="I453" s="2"/>
      <c r="J453" s="2"/>
      <c r="K453" s="2"/>
    </row>
    <row r="454" spans="3:11" x14ac:dyDescent="0.2">
      <c r="C454" s="2"/>
      <c r="D454" s="2"/>
      <c r="E454" s="2"/>
      <c r="F454" s="2"/>
      <c r="G454" s="2"/>
      <c r="H454" s="2"/>
      <c r="I454" s="2"/>
      <c r="J454" s="2"/>
      <c r="K454" s="2"/>
    </row>
    <row r="455" spans="3:11" x14ac:dyDescent="0.2">
      <c r="C455" s="2"/>
      <c r="D455" s="2"/>
      <c r="E455" s="2"/>
      <c r="F455" s="2"/>
      <c r="G455" s="2"/>
      <c r="H455" s="2"/>
      <c r="I455" s="2"/>
      <c r="J455" s="2"/>
      <c r="K455" s="2"/>
    </row>
    <row r="456" spans="3:11" x14ac:dyDescent="0.2">
      <c r="C456" s="2"/>
      <c r="D456" s="2"/>
      <c r="E456" s="2"/>
      <c r="F456" s="2"/>
      <c r="G456" s="2"/>
      <c r="H456" s="2"/>
      <c r="I456" s="2"/>
      <c r="J456" s="2"/>
      <c r="K456" s="2"/>
    </row>
    <row r="457" spans="3:11" x14ac:dyDescent="0.2">
      <c r="C457" s="2"/>
      <c r="D457" s="2"/>
      <c r="E457" s="2"/>
      <c r="F457" s="2"/>
      <c r="G457" s="2"/>
      <c r="H457" s="2"/>
      <c r="I457" s="2"/>
      <c r="J457" s="2"/>
      <c r="K457" s="2"/>
    </row>
    <row r="458" spans="3:11" x14ac:dyDescent="0.2">
      <c r="C458" s="2"/>
      <c r="D458" s="2"/>
      <c r="E458" s="2"/>
      <c r="F458" s="2"/>
      <c r="G458" s="2"/>
      <c r="H458" s="2"/>
      <c r="I458" s="2"/>
      <c r="J458" s="2"/>
      <c r="K458" s="2"/>
    </row>
    <row r="459" spans="3:11" x14ac:dyDescent="0.2">
      <c r="C459" s="2"/>
      <c r="D459" s="2"/>
      <c r="E459" s="2"/>
      <c r="F459" s="2"/>
      <c r="G459" s="2"/>
      <c r="H459" s="2"/>
      <c r="I459" s="2"/>
      <c r="J459" s="2"/>
      <c r="K459" s="2"/>
    </row>
    <row r="460" spans="3:11" x14ac:dyDescent="0.2">
      <c r="C460" s="2"/>
      <c r="D460" s="2"/>
      <c r="E460" s="2"/>
      <c r="F460" s="2"/>
      <c r="G460" s="2"/>
      <c r="H460" s="2"/>
      <c r="I460" s="2"/>
      <c r="J460" s="2"/>
      <c r="K460" s="2"/>
    </row>
  </sheetData>
  <mergeCells count="4">
    <mergeCell ref="C4:G4"/>
    <mergeCell ref="C5:G5"/>
    <mergeCell ref="H4:L4"/>
    <mergeCell ref="H5:L5"/>
  </mergeCells>
  <conditionalFormatting sqref="B8:L100">
    <cfRule type="expression" dxfId="180" priority="1">
      <formula>MOD(ROW(),2)=0</formula>
    </cfRule>
    <cfRule type="expression" dxfId="179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3AE34-5FDE-4939-B91F-0E9B1EF63BE6}">
  <dimension ref="A2:T23"/>
  <sheetViews>
    <sheetView workbookViewId="0">
      <selection activeCell="B1" sqref="B1"/>
    </sheetView>
  </sheetViews>
  <sheetFormatPr defaultColWidth="9.140625" defaultRowHeight="15" x14ac:dyDescent="0.25"/>
  <cols>
    <col min="1" max="2" width="9.140625" style="2"/>
    <col min="3" max="6" width="19.7109375" style="2" customWidth="1"/>
    <col min="8" max="13" width="12.7109375" customWidth="1"/>
    <col min="15" max="20" width="12.7109375" customWidth="1"/>
  </cols>
  <sheetData>
    <row r="2" spans="2:20" x14ac:dyDescent="0.25">
      <c r="B2" s="2" t="s">
        <v>188</v>
      </c>
    </row>
    <row r="3" spans="2:20" x14ac:dyDescent="0.25">
      <c r="B3" s="2" t="s">
        <v>189</v>
      </c>
    </row>
    <row r="4" spans="2:20" x14ac:dyDescent="0.25">
      <c r="B4" s="15"/>
      <c r="C4" s="15" t="s">
        <v>32</v>
      </c>
      <c r="D4" s="15" t="s">
        <v>33</v>
      </c>
      <c r="E4" s="15" t="s">
        <v>34</v>
      </c>
      <c r="F4" s="15" t="s">
        <v>35</v>
      </c>
    </row>
    <row r="5" spans="2:20" x14ac:dyDescent="0.25">
      <c r="B5" s="15"/>
      <c r="C5" s="15" t="s">
        <v>5</v>
      </c>
      <c r="D5" s="15" t="s">
        <v>6</v>
      </c>
      <c r="E5" s="15" t="s">
        <v>7</v>
      </c>
      <c r="F5" s="15" t="s">
        <v>13</v>
      </c>
    </row>
    <row r="6" spans="2:20" x14ac:dyDescent="0.25">
      <c r="B6" s="5" t="s">
        <v>37</v>
      </c>
      <c r="C6" s="17">
        <v>84628590</v>
      </c>
      <c r="D6" s="17">
        <v>8155724</v>
      </c>
      <c r="E6" s="17">
        <v>2272788</v>
      </c>
      <c r="F6" s="17">
        <v>43063776</v>
      </c>
      <c r="H6" s="57"/>
      <c r="I6" s="57"/>
      <c r="J6" s="57"/>
      <c r="K6" s="57"/>
      <c r="L6" s="57"/>
      <c r="M6" s="57"/>
      <c r="O6" s="58"/>
      <c r="P6" s="58"/>
      <c r="Q6" s="58"/>
      <c r="R6" s="58"/>
      <c r="S6" s="58"/>
      <c r="T6" s="58"/>
    </row>
    <row r="7" spans="2:20" x14ac:dyDescent="0.25">
      <c r="B7" s="5" t="s">
        <v>38</v>
      </c>
      <c r="C7" s="17">
        <v>174765576</v>
      </c>
      <c r="D7" s="17">
        <v>12055151</v>
      </c>
      <c r="E7" s="17">
        <v>9940740</v>
      </c>
      <c r="F7" s="17">
        <v>102314726</v>
      </c>
      <c r="H7" s="57"/>
      <c r="I7" s="57"/>
      <c r="J7" s="57"/>
      <c r="K7" s="57"/>
      <c r="L7" s="57"/>
      <c r="M7" s="57"/>
      <c r="O7" s="58"/>
      <c r="P7" s="58"/>
      <c r="Q7" s="58"/>
      <c r="R7" s="58"/>
      <c r="S7" s="58"/>
      <c r="T7" s="58"/>
    </row>
    <row r="8" spans="2:20" x14ac:dyDescent="0.25">
      <c r="B8" s="5" t="s">
        <v>39</v>
      </c>
      <c r="C8" s="17">
        <v>120068512</v>
      </c>
      <c r="D8" s="17">
        <v>16354565</v>
      </c>
      <c r="E8" s="17">
        <v>4445174</v>
      </c>
      <c r="F8" s="17">
        <v>30575268</v>
      </c>
      <c r="H8" s="57"/>
      <c r="I8" s="57"/>
      <c r="J8" s="57"/>
      <c r="K8" s="57"/>
      <c r="L8" s="57"/>
      <c r="M8" s="57"/>
      <c r="O8" s="58"/>
      <c r="P8" s="58"/>
      <c r="Q8" s="58"/>
      <c r="R8" s="58"/>
      <c r="S8" s="58"/>
      <c r="T8" s="58"/>
    </row>
    <row r="9" spans="2:20" x14ac:dyDescent="0.25">
      <c r="B9" s="5" t="s">
        <v>40</v>
      </c>
      <c r="C9" s="17">
        <v>290168672</v>
      </c>
      <c r="D9" s="17">
        <v>39007922</v>
      </c>
      <c r="E9" s="17">
        <v>10682688</v>
      </c>
      <c r="F9" s="17">
        <v>146339702</v>
      </c>
      <c r="H9" s="57"/>
      <c r="I9" s="57"/>
      <c r="J9" s="57"/>
      <c r="K9" s="57"/>
      <c r="L9" s="57"/>
      <c r="M9" s="57"/>
      <c r="O9" s="58"/>
      <c r="P9" s="58"/>
      <c r="Q9" s="58"/>
      <c r="R9" s="58"/>
      <c r="S9" s="58"/>
      <c r="T9" s="58"/>
    </row>
    <row r="10" spans="2:20" x14ac:dyDescent="0.25">
      <c r="B10" s="5" t="s">
        <v>41</v>
      </c>
      <c r="C10" s="17">
        <v>142414752</v>
      </c>
      <c r="D10" s="17">
        <v>21902652</v>
      </c>
      <c r="E10" s="17">
        <v>6459670</v>
      </c>
      <c r="F10" s="17">
        <v>81396513</v>
      </c>
      <c r="H10" s="57"/>
      <c r="I10" s="57"/>
      <c r="J10" s="57"/>
      <c r="K10" s="57"/>
      <c r="L10" s="57"/>
      <c r="M10" s="57"/>
      <c r="O10" s="58"/>
      <c r="P10" s="58"/>
      <c r="Q10" s="58"/>
      <c r="R10" s="58"/>
      <c r="S10" s="58"/>
      <c r="T10" s="58"/>
    </row>
    <row r="11" spans="2:20" x14ac:dyDescent="0.25">
      <c r="B11" s="5" t="s">
        <v>42</v>
      </c>
      <c r="C11" s="17">
        <v>211918148</v>
      </c>
      <c r="D11" s="17">
        <v>23823725</v>
      </c>
      <c r="E11" s="17">
        <v>4143143</v>
      </c>
      <c r="F11" s="17">
        <v>120953839</v>
      </c>
      <c r="H11" s="57"/>
      <c r="I11" s="57"/>
      <c r="J11" s="57"/>
      <c r="K11" s="57"/>
      <c r="L11" s="57"/>
      <c r="M11" s="57"/>
      <c r="O11" s="58"/>
      <c r="P11" s="58"/>
      <c r="Q11" s="58"/>
      <c r="R11" s="58"/>
      <c r="S11" s="58"/>
      <c r="T11" s="58"/>
    </row>
    <row r="12" spans="2:20" x14ac:dyDescent="0.25">
      <c r="B12" s="5" t="s">
        <v>43</v>
      </c>
      <c r="C12" s="17">
        <v>163356353</v>
      </c>
      <c r="D12" s="17">
        <v>26772324</v>
      </c>
      <c r="E12" s="17">
        <v>4723033</v>
      </c>
      <c r="F12" s="17">
        <v>108499507</v>
      </c>
      <c r="H12" s="57"/>
      <c r="I12" s="57"/>
      <c r="J12" s="57"/>
      <c r="K12" s="57"/>
      <c r="L12" s="57"/>
      <c r="M12" s="57"/>
      <c r="O12" s="58"/>
      <c r="P12" s="58"/>
      <c r="Q12" s="58"/>
      <c r="R12" s="58"/>
      <c r="S12" s="58"/>
      <c r="T12" s="58"/>
    </row>
    <row r="13" spans="2:20" x14ac:dyDescent="0.25">
      <c r="B13" s="5" t="s">
        <v>44</v>
      </c>
      <c r="C13" s="17">
        <v>224138456</v>
      </c>
      <c r="D13" s="17">
        <v>24514293</v>
      </c>
      <c r="E13" s="17">
        <v>10511349</v>
      </c>
      <c r="F13" s="17">
        <v>153220895</v>
      </c>
      <c r="H13" s="57"/>
      <c r="I13" s="57"/>
      <c r="J13" s="57"/>
      <c r="K13" s="57"/>
      <c r="L13" s="57"/>
      <c r="M13" s="57"/>
      <c r="O13" s="58"/>
      <c r="P13" s="58"/>
      <c r="Q13" s="58"/>
      <c r="R13" s="58"/>
      <c r="S13" s="58"/>
      <c r="T13" s="58"/>
    </row>
    <row r="14" spans="2:20" x14ac:dyDescent="0.25">
      <c r="B14" s="5" t="s">
        <v>45</v>
      </c>
      <c r="C14" s="17">
        <v>86951820</v>
      </c>
      <c r="D14" s="17">
        <v>11413607</v>
      </c>
      <c r="E14" s="17">
        <v>4712402</v>
      </c>
      <c r="F14" s="17">
        <v>70663723</v>
      </c>
      <c r="H14" s="57"/>
      <c r="I14" s="57"/>
      <c r="J14" s="57"/>
      <c r="K14" s="57"/>
      <c r="L14" s="57"/>
      <c r="M14" s="57"/>
      <c r="O14" s="58"/>
      <c r="P14" s="58"/>
      <c r="Q14" s="58"/>
      <c r="R14" s="58"/>
      <c r="S14" s="58"/>
      <c r="T14" s="58"/>
    </row>
    <row r="15" spans="2:20" x14ac:dyDescent="0.25">
      <c r="B15" s="5" t="s">
        <v>46</v>
      </c>
      <c r="C15" s="17">
        <v>130573936</v>
      </c>
      <c r="D15" s="17">
        <v>4964768</v>
      </c>
      <c r="E15" s="17">
        <v>4643269</v>
      </c>
      <c r="F15" s="17">
        <v>110945170</v>
      </c>
      <c r="H15" s="57"/>
      <c r="I15" s="57"/>
      <c r="J15" s="57"/>
      <c r="K15" s="57"/>
      <c r="L15" s="57"/>
      <c r="M15" s="57"/>
      <c r="O15" s="58"/>
      <c r="P15" s="58"/>
      <c r="Q15" s="58"/>
      <c r="R15" s="58"/>
      <c r="S15" s="58"/>
      <c r="T15" s="58"/>
    </row>
    <row r="16" spans="2:20" x14ac:dyDescent="0.25">
      <c r="B16" s="5" t="s">
        <v>47</v>
      </c>
      <c r="C16" s="17">
        <v>59896201.140000001</v>
      </c>
      <c r="D16" s="17">
        <v>4099869.5999999996</v>
      </c>
      <c r="E16" s="17">
        <v>2137538.08</v>
      </c>
      <c r="F16" s="17">
        <v>29679206.719999999</v>
      </c>
      <c r="O16" s="58"/>
      <c r="P16" s="58"/>
      <c r="Q16" s="58"/>
      <c r="R16" s="58"/>
    </row>
    <row r="17" spans="2:18" x14ac:dyDescent="0.25">
      <c r="B17" s="5" t="s">
        <v>48</v>
      </c>
      <c r="C17" s="17">
        <v>125524158.51000011</v>
      </c>
      <c r="D17" s="17">
        <v>9164848.4199999999</v>
      </c>
      <c r="E17" s="17">
        <v>2119130.4100000006</v>
      </c>
      <c r="F17" s="17">
        <v>78563333.599999875</v>
      </c>
      <c r="O17" s="58"/>
      <c r="P17" s="58"/>
      <c r="Q17" s="58"/>
      <c r="R17" s="58"/>
    </row>
    <row r="18" spans="2:18" x14ac:dyDescent="0.25">
      <c r="B18" s="5">
        <v>44713</v>
      </c>
      <c r="C18" s="17">
        <v>249559278.44</v>
      </c>
      <c r="D18" s="17">
        <v>20198337.260000002</v>
      </c>
      <c r="E18" s="17">
        <v>10016647.47000001</v>
      </c>
      <c r="F18" s="17">
        <v>224552386.79000002</v>
      </c>
      <c r="O18" s="58"/>
      <c r="P18" s="58"/>
      <c r="Q18" s="58"/>
      <c r="R18" s="58"/>
    </row>
    <row r="19" spans="2:18" x14ac:dyDescent="0.25">
      <c r="B19" s="5">
        <v>44896</v>
      </c>
      <c r="C19" s="17">
        <v>432152815.22000003</v>
      </c>
      <c r="D19" s="17">
        <v>36859076.290000007</v>
      </c>
      <c r="E19" s="17">
        <v>19310575.179999992</v>
      </c>
      <c r="F19" s="17">
        <v>340500482.91000003</v>
      </c>
      <c r="O19" s="58"/>
      <c r="P19" s="58"/>
      <c r="Q19" s="58"/>
      <c r="R19" s="58"/>
    </row>
    <row r="20" spans="2:18" x14ac:dyDescent="0.25">
      <c r="B20" s="5">
        <v>45078</v>
      </c>
      <c r="C20" s="17">
        <v>202251506.92000011</v>
      </c>
      <c r="D20" s="17">
        <v>28450518.280000001</v>
      </c>
      <c r="E20" s="17">
        <v>14541570.07</v>
      </c>
      <c r="F20" s="17">
        <v>106545540.80999991</v>
      </c>
      <c r="O20" s="58"/>
      <c r="P20" s="58"/>
      <c r="Q20" s="58"/>
      <c r="R20" s="58"/>
    </row>
    <row r="23" spans="2:18" x14ac:dyDescent="0.25">
      <c r="B23"/>
    </row>
  </sheetData>
  <conditionalFormatting sqref="B6:F20">
    <cfRule type="expression" dxfId="178" priority="1">
      <formula>MOD(ROW(),2)=0</formula>
    </cfRule>
    <cfRule type="expression" dxfId="177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52A53-3476-41D1-95FF-8B0955321E97}">
  <dimension ref="B1:D74"/>
  <sheetViews>
    <sheetView workbookViewId="0">
      <selection activeCell="G12" sqref="G12"/>
    </sheetView>
  </sheetViews>
  <sheetFormatPr defaultColWidth="9.140625" defaultRowHeight="15" x14ac:dyDescent="0.25"/>
  <cols>
    <col min="3" max="4" width="18" customWidth="1"/>
    <col min="9" max="9" width="12.7109375" bestFit="1" customWidth="1"/>
    <col min="10" max="10" width="9.28515625" bestFit="1" customWidth="1"/>
  </cols>
  <sheetData>
    <row r="1" spans="2:4" x14ac:dyDescent="0.25">
      <c r="B1" s="2"/>
      <c r="C1" s="13"/>
      <c r="D1" s="13"/>
    </row>
    <row r="2" spans="2:4" x14ac:dyDescent="0.25">
      <c r="B2" s="2" t="s">
        <v>174</v>
      </c>
      <c r="C2" s="13"/>
      <c r="D2" s="13"/>
    </row>
    <row r="3" spans="2:4" x14ac:dyDescent="0.25">
      <c r="B3" s="2" t="s">
        <v>190</v>
      </c>
      <c r="C3" s="13"/>
      <c r="D3" s="13"/>
    </row>
    <row r="4" spans="2:4" ht="25.5" x14ac:dyDescent="0.25">
      <c r="B4" s="15"/>
      <c r="C4" s="15" t="s">
        <v>83</v>
      </c>
      <c r="D4" s="15" t="s">
        <v>82</v>
      </c>
    </row>
    <row r="5" spans="2:4" ht="25.5" x14ac:dyDescent="0.25">
      <c r="B5" s="15"/>
      <c r="C5" s="15" t="s">
        <v>16</v>
      </c>
      <c r="D5" s="15" t="s">
        <v>17</v>
      </c>
    </row>
    <row r="6" spans="2:4" x14ac:dyDescent="0.25">
      <c r="B6" s="5">
        <v>43070</v>
      </c>
      <c r="C6" s="13">
        <v>0.56872218552763198</v>
      </c>
      <c r="D6" s="13">
        <v>0.43972087533619197</v>
      </c>
    </row>
    <row r="7" spans="2:4" x14ac:dyDescent="0.25">
      <c r="B7" s="5">
        <v>43101</v>
      </c>
      <c r="C7" s="13">
        <v>0.60046551865755504</v>
      </c>
      <c r="D7" s="13">
        <v>0.42038858242951899</v>
      </c>
    </row>
    <row r="8" spans="2:4" x14ac:dyDescent="0.25">
      <c r="B8" s="5">
        <v>43132</v>
      </c>
      <c r="C8" s="13">
        <v>0.60216667862209305</v>
      </c>
      <c r="D8" s="13">
        <v>0.42200769359662199</v>
      </c>
    </row>
    <row r="9" spans="2:4" x14ac:dyDescent="0.25">
      <c r="B9" s="5">
        <v>43160</v>
      </c>
      <c r="C9" s="13">
        <v>0.60162922820185805</v>
      </c>
      <c r="D9" s="13">
        <v>0.419608907473496</v>
      </c>
    </row>
    <row r="10" spans="2:4" x14ac:dyDescent="0.25">
      <c r="B10" s="5">
        <v>43191</v>
      </c>
      <c r="C10" s="13">
        <v>0.59880274681619505</v>
      </c>
      <c r="D10" s="13">
        <v>0.42053016621042</v>
      </c>
    </row>
    <row r="11" spans="2:4" x14ac:dyDescent="0.25">
      <c r="B11" s="5">
        <v>43221</v>
      </c>
      <c r="C11" s="13">
        <v>0.60142679115696296</v>
      </c>
      <c r="D11" s="13">
        <v>0.42220967238759</v>
      </c>
    </row>
    <row r="12" spans="2:4" x14ac:dyDescent="0.25">
      <c r="B12" s="5">
        <v>43252</v>
      </c>
      <c r="C12" s="13">
        <v>0.573039197131475</v>
      </c>
      <c r="D12" s="13">
        <v>0.41619986526380098</v>
      </c>
    </row>
    <row r="13" spans="2:4" x14ac:dyDescent="0.25">
      <c r="B13" s="5">
        <v>43282</v>
      </c>
      <c r="C13" s="13">
        <v>0.57635236764049302</v>
      </c>
      <c r="D13" s="13">
        <v>0.42321244911665401</v>
      </c>
    </row>
    <row r="14" spans="2:4" x14ac:dyDescent="0.25">
      <c r="B14" s="5">
        <v>43313</v>
      </c>
      <c r="C14" s="13">
        <v>0.57925555818898899</v>
      </c>
      <c r="D14" s="13">
        <v>0.42812025317140101</v>
      </c>
    </row>
    <row r="15" spans="2:4" x14ac:dyDescent="0.25">
      <c r="B15" s="5">
        <v>43344</v>
      </c>
      <c r="C15" s="13">
        <v>0.57386388550807199</v>
      </c>
      <c r="D15" s="13">
        <v>0.42609426362383002</v>
      </c>
    </row>
    <row r="16" spans="2:4" x14ac:dyDescent="0.25">
      <c r="B16" s="5">
        <v>43374</v>
      </c>
      <c r="C16" s="13">
        <v>0.56640787372261503</v>
      </c>
      <c r="D16" s="13">
        <v>0.42708913287649503</v>
      </c>
    </row>
    <row r="17" spans="2:4" x14ac:dyDescent="0.25">
      <c r="B17" s="5">
        <v>43405</v>
      </c>
      <c r="C17" s="13">
        <v>0.571491495679187</v>
      </c>
      <c r="D17" s="13">
        <v>0.43407131647848901</v>
      </c>
    </row>
    <row r="18" spans="2:4" x14ac:dyDescent="0.25">
      <c r="B18" s="5">
        <v>43435</v>
      </c>
      <c r="C18" s="13">
        <v>0.57126752508285195</v>
      </c>
      <c r="D18" s="13">
        <v>0.44451924787462899</v>
      </c>
    </row>
    <row r="19" spans="2:4" x14ac:dyDescent="0.25">
      <c r="B19" s="5">
        <v>43466</v>
      </c>
      <c r="C19" s="13">
        <v>0.57690189619634402</v>
      </c>
      <c r="D19" s="13">
        <v>0.43904141542417302</v>
      </c>
    </row>
    <row r="20" spans="2:4" x14ac:dyDescent="0.25">
      <c r="B20" s="5">
        <v>43497</v>
      </c>
      <c r="C20" s="13">
        <v>0.58149849106908902</v>
      </c>
      <c r="D20" s="13">
        <v>0.44721256660693298</v>
      </c>
    </row>
    <row r="21" spans="2:4" x14ac:dyDescent="0.25">
      <c r="B21" s="5">
        <v>43525</v>
      </c>
      <c r="C21" s="13">
        <v>0.58055248728070996</v>
      </c>
      <c r="D21" s="13">
        <v>0.44592223615458598</v>
      </c>
    </row>
    <row r="22" spans="2:4" x14ac:dyDescent="0.25">
      <c r="B22" s="5">
        <v>43556</v>
      </c>
      <c r="C22" s="13">
        <v>0.58494464556445203</v>
      </c>
      <c r="D22" s="13">
        <v>0.453061698730576</v>
      </c>
    </row>
    <row r="23" spans="2:4" x14ac:dyDescent="0.25">
      <c r="B23" s="5">
        <v>43586</v>
      </c>
      <c r="C23" s="13">
        <v>0.59103420668231299</v>
      </c>
      <c r="D23" s="13">
        <v>0.457521877142818</v>
      </c>
    </row>
    <row r="24" spans="2:4" x14ac:dyDescent="0.25">
      <c r="B24" s="5">
        <v>43617</v>
      </c>
      <c r="C24" s="13">
        <v>0.59348420025890902</v>
      </c>
      <c r="D24" s="13">
        <v>0.45190176662876003</v>
      </c>
    </row>
    <row r="25" spans="2:4" x14ac:dyDescent="0.25">
      <c r="B25" s="5">
        <v>43647</v>
      </c>
      <c r="C25" s="13">
        <v>0.59886592630649005</v>
      </c>
      <c r="D25" s="13">
        <v>0.456552203682145</v>
      </c>
    </row>
    <row r="26" spans="2:4" x14ac:dyDescent="0.25">
      <c r="B26" s="5">
        <v>43678</v>
      </c>
      <c r="C26" s="13">
        <v>0.60048802548499103</v>
      </c>
      <c r="D26" s="13">
        <v>0.464750976493296</v>
      </c>
    </row>
    <row r="27" spans="2:4" x14ac:dyDescent="0.25">
      <c r="B27" s="5">
        <v>43709</v>
      </c>
      <c r="C27" s="13">
        <v>0.59990967325326205</v>
      </c>
      <c r="D27" s="13">
        <v>0.464503881594787</v>
      </c>
    </row>
    <row r="28" spans="2:4" x14ac:dyDescent="0.25">
      <c r="B28" s="5">
        <v>43739</v>
      </c>
      <c r="C28" s="13">
        <v>0.59649952049494703</v>
      </c>
      <c r="D28" s="13">
        <v>0.472164725925382</v>
      </c>
    </row>
    <row r="29" spans="2:4" x14ac:dyDescent="0.25">
      <c r="B29" s="5">
        <v>43770</v>
      </c>
      <c r="C29" s="13">
        <v>0.59295086640809003</v>
      </c>
      <c r="D29" s="13">
        <v>0.47367823240809698</v>
      </c>
    </row>
    <row r="30" spans="2:4" x14ac:dyDescent="0.25">
      <c r="B30" s="5">
        <v>43800</v>
      </c>
      <c r="C30" s="13">
        <v>0.58522510376488301</v>
      </c>
      <c r="D30" s="13">
        <v>0.46080793499616401</v>
      </c>
    </row>
    <row r="31" spans="2:4" x14ac:dyDescent="0.25">
      <c r="B31" s="5">
        <v>43831</v>
      </c>
      <c r="C31" s="13">
        <v>0.58785676536422105</v>
      </c>
      <c r="D31" s="13">
        <v>0.46632295052595002</v>
      </c>
    </row>
    <row r="32" spans="2:4" x14ac:dyDescent="0.25">
      <c r="B32" s="5">
        <v>43862</v>
      </c>
      <c r="C32" s="13">
        <v>0.59306243040139905</v>
      </c>
      <c r="D32" s="13">
        <v>0.472431431989773</v>
      </c>
    </row>
    <row r="33" spans="2:4" x14ac:dyDescent="0.25">
      <c r="B33" s="5">
        <v>43891</v>
      </c>
      <c r="C33" s="13">
        <v>0.58729310983424099</v>
      </c>
      <c r="D33" s="13">
        <v>0.475753618647063</v>
      </c>
    </row>
    <row r="34" spans="2:4" x14ac:dyDescent="0.25">
      <c r="B34" s="5">
        <v>43922</v>
      </c>
      <c r="C34" s="13">
        <v>0.59011292769954604</v>
      </c>
      <c r="D34" s="13">
        <v>0.474641377246522</v>
      </c>
    </row>
    <row r="35" spans="2:4" x14ac:dyDescent="0.25">
      <c r="B35" s="5">
        <v>43952</v>
      </c>
      <c r="C35" s="13">
        <v>0.594790276694114</v>
      </c>
      <c r="D35" s="13">
        <v>0.47494277494720999</v>
      </c>
    </row>
    <row r="36" spans="2:4" x14ac:dyDescent="0.25">
      <c r="B36" s="5">
        <v>43983</v>
      </c>
      <c r="C36" s="13">
        <v>0.59550960921674601</v>
      </c>
      <c r="D36" s="13">
        <v>0.46470829554972198</v>
      </c>
    </row>
    <row r="37" spans="2:4" x14ac:dyDescent="0.25">
      <c r="B37" s="5">
        <v>44013</v>
      </c>
      <c r="C37" s="13">
        <v>0.59964256701940499</v>
      </c>
      <c r="D37" s="13">
        <v>0.46604742818991401</v>
      </c>
    </row>
    <row r="38" spans="2:4" x14ac:dyDescent="0.25">
      <c r="B38" s="5">
        <v>44044</v>
      </c>
      <c r="C38" s="13">
        <v>0.60219805630230205</v>
      </c>
      <c r="D38" s="13">
        <v>0.47041782148855099</v>
      </c>
    </row>
    <row r="39" spans="2:4" x14ac:dyDescent="0.25">
      <c r="B39" s="5">
        <v>44075</v>
      </c>
      <c r="C39" s="13">
        <v>0.60431333644880403</v>
      </c>
      <c r="D39" s="13">
        <v>0.46873423522574298</v>
      </c>
    </row>
    <row r="40" spans="2:4" x14ac:dyDescent="0.25">
      <c r="B40" s="5">
        <v>44105</v>
      </c>
      <c r="C40" s="13">
        <v>0.60843167129105202</v>
      </c>
      <c r="D40" s="13">
        <v>0.47441807532116098</v>
      </c>
    </row>
    <row r="41" spans="2:4" x14ac:dyDescent="0.25">
      <c r="B41" s="5">
        <v>44136</v>
      </c>
      <c r="C41" s="13">
        <v>0.60329600029864405</v>
      </c>
      <c r="D41" s="13">
        <v>0.48035510112377799</v>
      </c>
    </row>
    <row r="42" spans="2:4" x14ac:dyDescent="0.25">
      <c r="B42" s="5">
        <v>44166</v>
      </c>
      <c r="C42" s="13">
        <v>0.59671084786997997</v>
      </c>
      <c r="D42" s="13">
        <v>0.47464067933592302</v>
      </c>
    </row>
    <row r="43" spans="2:4" x14ac:dyDescent="0.25">
      <c r="B43" s="5">
        <v>44197</v>
      </c>
      <c r="C43" s="13">
        <v>0.58269283072674105</v>
      </c>
      <c r="D43" s="13">
        <v>0.47704142501700197</v>
      </c>
    </row>
    <row r="44" spans="2:4" x14ac:dyDescent="0.25">
      <c r="B44" s="5">
        <v>44228</v>
      </c>
      <c r="C44" s="13">
        <v>0.58798312410249398</v>
      </c>
      <c r="D44" s="13">
        <v>0.47906967367339498</v>
      </c>
    </row>
    <row r="45" spans="2:4" x14ac:dyDescent="0.25">
      <c r="B45" s="5">
        <v>44256</v>
      </c>
      <c r="C45" s="13">
        <v>0.58820157600910805</v>
      </c>
      <c r="D45" s="13">
        <v>0.47531820710827499</v>
      </c>
    </row>
    <row r="46" spans="2:4" x14ac:dyDescent="0.25">
      <c r="B46" s="5">
        <v>44287</v>
      </c>
      <c r="C46" s="13">
        <v>0.59166870872758603</v>
      </c>
      <c r="D46" s="13">
        <v>0.47733228653679899</v>
      </c>
    </row>
    <row r="47" spans="2:4" x14ac:dyDescent="0.25">
      <c r="B47" s="5">
        <v>44317</v>
      </c>
      <c r="C47" s="13">
        <v>0.59250051366699297</v>
      </c>
      <c r="D47" s="13">
        <v>0.48007056400473702</v>
      </c>
    </row>
    <row r="48" spans="2:4" x14ac:dyDescent="0.25">
      <c r="B48" s="5">
        <v>44348</v>
      </c>
      <c r="C48" s="13">
        <v>0.59130459656539203</v>
      </c>
      <c r="D48" s="13">
        <v>0.47937147560132698</v>
      </c>
    </row>
    <row r="49" spans="2:4" x14ac:dyDescent="0.25">
      <c r="B49" s="5">
        <v>44378</v>
      </c>
      <c r="C49" s="13">
        <v>0.59665103831829402</v>
      </c>
      <c r="D49" s="13">
        <v>0.48205352349987302</v>
      </c>
    </row>
    <row r="50" spans="2:4" x14ac:dyDescent="0.25">
      <c r="B50" s="5">
        <v>44409</v>
      </c>
      <c r="C50" s="13">
        <v>0.60173158903289503</v>
      </c>
      <c r="D50" s="13">
        <v>0.48470521617743101</v>
      </c>
    </row>
    <row r="51" spans="2:4" x14ac:dyDescent="0.25">
      <c r="B51" s="5">
        <v>44440</v>
      </c>
      <c r="C51" s="13">
        <v>0.60842727288980103</v>
      </c>
      <c r="D51" s="13">
        <v>0.48404943910723502</v>
      </c>
    </row>
    <row r="52" spans="2:4" x14ac:dyDescent="0.25">
      <c r="B52" s="5">
        <v>44470</v>
      </c>
      <c r="C52" s="13">
        <v>0.61298004211143498</v>
      </c>
      <c r="D52" s="13">
        <v>0.487450096184528</v>
      </c>
    </row>
    <row r="53" spans="2:4" x14ac:dyDescent="0.25">
      <c r="B53" s="5">
        <v>44501</v>
      </c>
      <c r="C53" s="13">
        <v>0.61023089938877695</v>
      </c>
      <c r="D53" s="13">
        <v>0.49245452161146303</v>
      </c>
    </row>
    <row r="54" spans="2:4" x14ac:dyDescent="0.25">
      <c r="B54" s="5">
        <v>44531</v>
      </c>
      <c r="C54" s="13">
        <v>0.60428469647292204</v>
      </c>
      <c r="D54" s="13">
        <v>0.493750844424515</v>
      </c>
    </row>
    <row r="55" spans="2:4" x14ac:dyDescent="0.25">
      <c r="B55" s="5">
        <v>44562</v>
      </c>
      <c r="C55" s="13">
        <v>0.61116727291420803</v>
      </c>
      <c r="D55" s="13">
        <v>0.50270931842671096</v>
      </c>
    </row>
    <row r="56" spans="2:4" x14ac:dyDescent="0.25">
      <c r="B56" s="5">
        <v>44593</v>
      </c>
      <c r="C56" s="13">
        <v>0.61134539342977301</v>
      </c>
      <c r="D56" s="13">
        <v>0.51064597944891998</v>
      </c>
    </row>
    <row r="57" spans="2:4" x14ac:dyDescent="0.25">
      <c r="B57" s="5">
        <v>44621</v>
      </c>
      <c r="C57" s="13">
        <v>0.60742806047188103</v>
      </c>
      <c r="D57" s="13">
        <v>0.51284113859681302</v>
      </c>
    </row>
    <row r="58" spans="2:4" x14ac:dyDescent="0.25">
      <c r="B58" s="5">
        <v>44652</v>
      </c>
      <c r="C58" s="13">
        <v>0.61123228558538201</v>
      </c>
      <c r="D58" s="13">
        <v>0.52526807966062095</v>
      </c>
    </row>
    <row r="59" spans="2:4" x14ac:dyDescent="0.25">
      <c r="B59" s="5">
        <v>44682</v>
      </c>
      <c r="C59" s="13">
        <v>0.61058399693614696</v>
      </c>
      <c r="D59" s="13">
        <v>0.53675613688135604</v>
      </c>
    </row>
    <row r="60" spans="2:4" x14ac:dyDescent="0.25">
      <c r="B60" s="5">
        <v>44713</v>
      </c>
      <c r="C60" s="13">
        <v>0.60830659698521405</v>
      </c>
      <c r="D60" s="13">
        <v>0.54365482047704605</v>
      </c>
    </row>
    <row r="61" spans="2:4" x14ac:dyDescent="0.25">
      <c r="B61" s="5">
        <v>44743</v>
      </c>
      <c r="C61" s="13">
        <v>0.612367346011509</v>
      </c>
      <c r="D61" s="13">
        <v>0.56331305213385297</v>
      </c>
    </row>
    <row r="62" spans="2:4" x14ac:dyDescent="0.25">
      <c r="B62" s="5">
        <v>44774</v>
      </c>
      <c r="C62" s="13">
        <v>0.61021342167527903</v>
      </c>
      <c r="D62" s="13">
        <v>0.57984436766538405</v>
      </c>
    </row>
    <row r="63" spans="2:4" x14ac:dyDescent="0.25">
      <c r="B63" s="5">
        <v>44805</v>
      </c>
      <c r="C63" s="13">
        <v>0.60960295409662002</v>
      </c>
      <c r="D63" s="13">
        <v>0.58557628810370299</v>
      </c>
    </row>
    <row r="64" spans="2:4" x14ac:dyDescent="0.25">
      <c r="B64" s="5">
        <v>44835</v>
      </c>
      <c r="C64" s="13">
        <v>0.60707388819821795</v>
      </c>
      <c r="D64" s="13">
        <v>0.60039312195303696</v>
      </c>
    </row>
    <row r="65" spans="2:4" x14ac:dyDescent="0.25">
      <c r="B65" s="5">
        <v>44866</v>
      </c>
      <c r="C65" s="13">
        <v>0.60425080150621002</v>
      </c>
      <c r="D65" s="13">
        <v>0.61081256664022598</v>
      </c>
    </row>
    <row r="66" spans="2:4" x14ac:dyDescent="0.25">
      <c r="B66" s="5">
        <v>44896</v>
      </c>
      <c r="C66" s="13">
        <v>0.604656288988492</v>
      </c>
      <c r="D66" s="13">
        <v>0.614670022407526</v>
      </c>
    </row>
    <row r="67" spans="2:4" x14ac:dyDescent="0.25">
      <c r="B67" s="5">
        <v>44927</v>
      </c>
      <c r="C67" s="13">
        <v>0.60171060492524897</v>
      </c>
      <c r="D67" s="13">
        <v>0.62323128227989</v>
      </c>
    </row>
    <row r="68" spans="2:4" x14ac:dyDescent="0.25">
      <c r="B68" s="5">
        <v>44958</v>
      </c>
      <c r="C68" s="13">
        <v>0.59684088904792998</v>
      </c>
      <c r="D68" s="13">
        <v>0.62977782472436805</v>
      </c>
    </row>
    <row r="69" spans="2:4" x14ac:dyDescent="0.25">
      <c r="B69" s="5">
        <v>44986</v>
      </c>
      <c r="C69" s="13">
        <v>0.60900963075172598</v>
      </c>
      <c r="D69" s="13">
        <v>0.62717623792426902</v>
      </c>
    </row>
    <row r="70" spans="2:4" x14ac:dyDescent="0.25">
      <c r="B70" s="5">
        <v>45017</v>
      </c>
      <c r="C70" s="13">
        <v>0.60915041500538802</v>
      </c>
      <c r="D70" s="13">
        <v>0.63565452449946502</v>
      </c>
    </row>
    <row r="71" spans="2:4" x14ac:dyDescent="0.25">
      <c r="B71" s="5">
        <v>45047</v>
      </c>
      <c r="C71" s="13">
        <v>0.60820720759745395</v>
      </c>
      <c r="D71" s="13">
        <v>0.64097394267886099</v>
      </c>
    </row>
    <row r="72" spans="2:4" x14ac:dyDescent="0.25">
      <c r="B72" s="5">
        <v>45078</v>
      </c>
      <c r="C72" s="13">
        <v>0.61015632704782496</v>
      </c>
      <c r="D72" s="13">
        <v>0.64505714103079803</v>
      </c>
    </row>
    <row r="73" spans="2:4" x14ac:dyDescent="0.25">
      <c r="B73" s="5">
        <v>45108</v>
      </c>
      <c r="C73" s="13">
        <v>0.61176733404223804</v>
      </c>
      <c r="D73" s="13">
        <v>0.64869791914122299</v>
      </c>
    </row>
    <row r="74" spans="2:4" x14ac:dyDescent="0.25">
      <c r="B74" s="5">
        <v>45139</v>
      </c>
      <c r="C74" s="13">
        <v>0.60947211387120304</v>
      </c>
      <c r="D74" s="13">
        <v>0.65686847791069003</v>
      </c>
    </row>
  </sheetData>
  <conditionalFormatting sqref="B6:D74">
    <cfRule type="expression" dxfId="176" priority="1">
      <formula>MOD(ROW(),2)=0</formula>
    </cfRule>
    <cfRule type="expression" dxfId="175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8FE71-26AB-4298-A838-8891E70522DA}">
  <dimension ref="A2:F24"/>
  <sheetViews>
    <sheetView workbookViewId="0">
      <selection activeCell="C22" sqref="C22"/>
    </sheetView>
  </sheetViews>
  <sheetFormatPr defaultColWidth="9.140625" defaultRowHeight="15" x14ac:dyDescent="0.25"/>
  <cols>
    <col min="1" max="2" width="9.140625" style="2"/>
    <col min="3" max="5" width="18.28515625" style="2" customWidth="1"/>
    <col min="6" max="6" width="20.85546875" style="2" customWidth="1"/>
    <col min="8" max="8" width="12.7109375" bestFit="1" customWidth="1"/>
  </cols>
  <sheetData>
    <row r="2" spans="2:6" x14ac:dyDescent="0.25">
      <c r="B2" s="2" t="s">
        <v>236</v>
      </c>
    </row>
    <row r="3" spans="2:6" x14ac:dyDescent="0.25">
      <c r="B3" s="2" t="s">
        <v>237</v>
      </c>
    </row>
    <row r="4" spans="2:6" ht="25.5" x14ac:dyDescent="0.25">
      <c r="B4" s="15"/>
      <c r="C4" s="15" t="s">
        <v>32</v>
      </c>
      <c r="D4" s="15" t="s">
        <v>184</v>
      </c>
      <c r="E4" s="15" t="s">
        <v>185</v>
      </c>
      <c r="F4" s="15" t="s">
        <v>51</v>
      </c>
    </row>
    <row r="5" spans="2:6" ht="25.5" x14ac:dyDescent="0.25">
      <c r="B5" s="15"/>
      <c r="C5" s="15" t="s">
        <v>5</v>
      </c>
      <c r="D5" s="15" t="s">
        <v>186</v>
      </c>
      <c r="E5" s="15" t="s">
        <v>187</v>
      </c>
      <c r="F5" s="15" t="s">
        <v>36</v>
      </c>
    </row>
    <row r="6" spans="2:6" x14ac:dyDescent="0.25">
      <c r="B6" s="5">
        <v>43435</v>
      </c>
      <c r="C6" s="18">
        <v>7.1571916972952739E-3</v>
      </c>
      <c r="D6" s="18">
        <v>9.8750252586436403E-3</v>
      </c>
      <c r="E6" s="18">
        <v>3.841692410994601E-3</v>
      </c>
      <c r="F6" s="18">
        <v>2.7339533617006858E-2</v>
      </c>
    </row>
    <row r="7" spans="2:6" x14ac:dyDescent="0.25">
      <c r="B7" s="5">
        <v>43525</v>
      </c>
      <c r="C7" s="18">
        <v>7.2389612919450752E-3</v>
      </c>
      <c r="D7" s="18">
        <v>1.0105754118554423E-2</v>
      </c>
      <c r="E7" s="18">
        <v>4.1602064089858986E-3</v>
      </c>
      <c r="F7" s="18">
        <v>2.7582486400281901E-2</v>
      </c>
    </row>
    <row r="8" spans="2:6" x14ac:dyDescent="0.25">
      <c r="B8" s="5">
        <v>43617</v>
      </c>
      <c r="C8" s="18">
        <v>7.8023073495128532E-3</v>
      </c>
      <c r="D8" s="18">
        <v>1.0263106906501462E-2</v>
      </c>
      <c r="E8" s="18">
        <v>5.4212108747441834E-3</v>
      </c>
      <c r="F8" s="18">
        <v>2.8338500657148453E-2</v>
      </c>
    </row>
    <row r="9" spans="2:6" x14ac:dyDescent="0.25">
      <c r="B9" s="5">
        <v>43709</v>
      </c>
      <c r="C9" s="18">
        <v>7.1202249654908666E-3</v>
      </c>
      <c r="D9" s="18">
        <v>9.6628181191307592E-3</v>
      </c>
      <c r="E9" s="18">
        <v>4.5721819007094842E-3</v>
      </c>
      <c r="F9" s="18">
        <v>2.9564883123054702E-2</v>
      </c>
    </row>
    <row r="10" spans="2:6" x14ac:dyDescent="0.25">
      <c r="B10" s="5">
        <v>43800</v>
      </c>
      <c r="C10" s="18">
        <v>6.9786080371463145E-3</v>
      </c>
      <c r="D10" s="18">
        <v>8.7146117550276174E-3</v>
      </c>
      <c r="E10" s="18">
        <v>5.4483782381170767E-3</v>
      </c>
      <c r="F10" s="18">
        <v>2.212748051078969E-2</v>
      </c>
    </row>
    <row r="11" spans="2:6" x14ac:dyDescent="0.25">
      <c r="B11" s="5">
        <v>43891</v>
      </c>
      <c r="C11" s="18">
        <v>8.7994314536039165E-3</v>
      </c>
      <c r="D11" s="18">
        <v>9.6706197052157661E-3</v>
      </c>
      <c r="E11" s="18">
        <v>8.0411583991211854E-3</v>
      </c>
      <c r="F11" s="18">
        <v>2.257826790370375E-2</v>
      </c>
    </row>
    <row r="12" spans="2:6" x14ac:dyDescent="0.25">
      <c r="B12" s="5">
        <v>43983</v>
      </c>
      <c r="C12" s="18">
        <v>9.4763536749077563E-3</v>
      </c>
      <c r="D12" s="18">
        <v>1.030403499598777E-2</v>
      </c>
      <c r="E12" s="18">
        <v>8.7195293957421094E-3</v>
      </c>
      <c r="F12" s="18">
        <v>2.6446279326159877E-2</v>
      </c>
    </row>
    <row r="13" spans="2:6" x14ac:dyDescent="0.25">
      <c r="B13" s="5">
        <v>44075</v>
      </c>
      <c r="C13" s="18">
        <v>1.0957417120987925E-2</v>
      </c>
      <c r="D13" s="18">
        <v>1.2255862534623452E-2</v>
      </c>
      <c r="E13" s="18">
        <v>9.7918291443910323E-3</v>
      </c>
      <c r="F13" s="18">
        <v>2.5271351656839133E-2</v>
      </c>
    </row>
    <row r="14" spans="2:6" x14ac:dyDescent="0.25">
      <c r="B14" s="5">
        <v>44166</v>
      </c>
      <c r="C14" s="18">
        <v>1.2003610750291469E-2</v>
      </c>
      <c r="D14" s="18">
        <v>1.4303030275498275E-2</v>
      </c>
      <c r="E14" s="18">
        <v>9.7236374354723321E-3</v>
      </c>
      <c r="F14" s="18">
        <v>2.6458314856451622E-2</v>
      </c>
    </row>
    <row r="15" spans="2:6" x14ac:dyDescent="0.25">
      <c r="B15" s="5">
        <v>44256</v>
      </c>
      <c r="C15" s="18">
        <v>1.0759088359056685E-2</v>
      </c>
      <c r="D15" s="18">
        <v>1.3987520886944721E-2</v>
      </c>
      <c r="E15" s="18">
        <v>7.4272939172429142E-3</v>
      </c>
      <c r="F15" s="18">
        <v>2.534308531172651E-2</v>
      </c>
    </row>
    <row r="16" spans="2:6" x14ac:dyDescent="0.25">
      <c r="B16" s="5">
        <v>44348</v>
      </c>
      <c r="C16" s="18">
        <v>8.9753013205558334E-3</v>
      </c>
      <c r="D16" s="18">
        <v>1.1883129824310086E-2</v>
      </c>
      <c r="E16" s="18">
        <v>5.9200286325659943E-3</v>
      </c>
      <c r="F16" s="18">
        <v>1.9961981967475912E-2</v>
      </c>
    </row>
    <row r="17" spans="2:6" x14ac:dyDescent="0.25">
      <c r="B17" s="5">
        <v>44440</v>
      </c>
      <c r="C17" s="18">
        <v>7.1900795661817797E-3</v>
      </c>
      <c r="D17" s="18">
        <v>1.0006025395604233E-2</v>
      </c>
      <c r="E17" s="18">
        <v>4.4623233308028728E-3</v>
      </c>
      <c r="F17" s="18">
        <v>1.9990593357998576E-2</v>
      </c>
    </row>
    <row r="18" spans="2:6" x14ac:dyDescent="0.25">
      <c r="B18" s="5">
        <v>44531</v>
      </c>
      <c r="C18" s="18">
        <v>5.4814312608374152E-3</v>
      </c>
      <c r="D18" s="18">
        <v>8.4597104494871199E-3</v>
      </c>
      <c r="E18" s="18">
        <v>2.7459891792198281E-3</v>
      </c>
      <c r="F18" s="18">
        <v>1.8362540049362244E-2</v>
      </c>
    </row>
    <row r="19" spans="2:6" x14ac:dyDescent="0.25">
      <c r="B19" s="5">
        <v>44621</v>
      </c>
      <c r="C19" s="18">
        <v>3.8195081627301923E-3</v>
      </c>
      <c r="D19" s="18">
        <v>6.2680277949346067E-3</v>
      </c>
      <c r="E19" s="18">
        <v>1.6810779783256445E-3</v>
      </c>
      <c r="F19" s="18">
        <v>1.9223511941088095E-2</v>
      </c>
    </row>
    <row r="20" spans="2:6" x14ac:dyDescent="0.25">
      <c r="B20" s="5">
        <v>44713</v>
      </c>
      <c r="C20" s="18">
        <v>3.7129480917987008E-3</v>
      </c>
      <c r="D20" s="18">
        <v>7.538969701057498E-3</v>
      </c>
      <c r="E20" s="18">
        <v>2.2645453853602064E-4</v>
      </c>
      <c r="F20" s="18">
        <v>1.9415690457838242E-2</v>
      </c>
    </row>
    <row r="21" spans="2:6" x14ac:dyDescent="0.25">
      <c r="B21" s="5">
        <v>44805</v>
      </c>
      <c r="C21" s="18">
        <v>5.0785612766113021E-3</v>
      </c>
      <c r="D21" s="18">
        <v>7.82981342221639E-3</v>
      </c>
      <c r="E21" s="18">
        <v>2.7444774039656686E-3</v>
      </c>
      <c r="F21" s="18">
        <v>2.0249304109753112E-2</v>
      </c>
    </row>
    <row r="22" spans="2:6" x14ac:dyDescent="0.25">
      <c r="B22" s="5">
        <v>44896</v>
      </c>
      <c r="C22" s="18">
        <v>6.1233317612339579E-3</v>
      </c>
      <c r="D22" s="18">
        <v>9.601057716421859E-3</v>
      </c>
      <c r="E22" s="18">
        <v>2.8051910447435069E-3</v>
      </c>
      <c r="F22" s="18">
        <v>1.9442199082486976E-2</v>
      </c>
    </row>
    <row r="23" spans="2:6" x14ac:dyDescent="0.25">
      <c r="B23" s="5">
        <v>44986</v>
      </c>
      <c r="C23" s="18">
        <v>6.3386499044361241E-3</v>
      </c>
      <c r="D23" s="18">
        <v>1.0192824763879393E-2</v>
      </c>
      <c r="E23" s="18">
        <v>2.7104400932050562E-3</v>
      </c>
      <c r="F23" s="18">
        <v>2.0046846551524264E-2</v>
      </c>
    </row>
    <row r="24" spans="2:6" x14ac:dyDescent="0.25">
      <c r="B24" s="5">
        <v>45078</v>
      </c>
      <c r="C24" s="18">
        <v>6.8026865678875214E-3</v>
      </c>
      <c r="D24" s="18">
        <v>1.0553114075939776E-2</v>
      </c>
      <c r="E24" s="18">
        <v>3.4173624236748094E-3</v>
      </c>
      <c r="F24" s="18">
        <v>2.3523537966290482E-2</v>
      </c>
    </row>
  </sheetData>
  <conditionalFormatting sqref="B6:F24">
    <cfRule type="expression" dxfId="174" priority="3">
      <formula>MOD(ROW(),2)=0</formula>
    </cfRule>
    <cfRule type="expression" dxfId="173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A586F-26AE-4A9C-A762-37743298B5D5}">
  <dimension ref="B2:E25"/>
  <sheetViews>
    <sheetView workbookViewId="0">
      <selection activeCell="H17" sqref="H17"/>
    </sheetView>
  </sheetViews>
  <sheetFormatPr defaultRowHeight="15" x14ac:dyDescent="0.25"/>
  <cols>
    <col min="3" max="5" width="17.140625" customWidth="1"/>
  </cols>
  <sheetData>
    <row r="2" spans="2:5" x14ac:dyDescent="0.25">
      <c r="B2" s="2" t="s">
        <v>238</v>
      </c>
    </row>
    <row r="3" spans="2:5" x14ac:dyDescent="0.25">
      <c r="B3" s="2" t="s">
        <v>388</v>
      </c>
    </row>
    <row r="4" spans="2:5" ht="25.5" x14ac:dyDescent="0.25">
      <c r="B4" s="15"/>
      <c r="C4" s="15" t="s">
        <v>32</v>
      </c>
      <c r="D4" s="15" t="s">
        <v>51</v>
      </c>
      <c r="E4" s="15" t="s">
        <v>249</v>
      </c>
    </row>
    <row r="5" spans="2:5" ht="25.5" x14ac:dyDescent="0.25">
      <c r="B5" s="15"/>
      <c r="C5" s="15" t="s">
        <v>5</v>
      </c>
      <c r="D5" s="15" t="s">
        <v>36</v>
      </c>
      <c r="E5" s="15" t="s">
        <v>250</v>
      </c>
    </row>
    <row r="6" spans="2:5" x14ac:dyDescent="0.25">
      <c r="B6" s="5">
        <v>43435</v>
      </c>
      <c r="C6" s="61">
        <v>1.5611624712225301E-2</v>
      </c>
      <c r="D6" s="61">
        <v>4.7541668464195691E-2</v>
      </c>
      <c r="E6" s="61">
        <v>2.2734728165798301E-2</v>
      </c>
    </row>
    <row r="7" spans="2:5" x14ac:dyDescent="0.25">
      <c r="B7" s="5">
        <v>43525</v>
      </c>
      <c r="C7" s="61">
        <v>1.5102088083763579E-2</v>
      </c>
      <c r="D7" s="61">
        <v>4.3455148049499612E-2</v>
      </c>
      <c r="E7" s="61">
        <v>1.9329361177846751E-2</v>
      </c>
    </row>
    <row r="8" spans="2:5" x14ac:dyDescent="0.25">
      <c r="B8" s="5">
        <v>43617</v>
      </c>
      <c r="C8" s="61">
        <v>1.4089378905591182E-2</v>
      </c>
      <c r="D8" s="61">
        <v>3.9323663060641618E-2</v>
      </c>
      <c r="E8" s="61">
        <v>2.2083236795132001E-2</v>
      </c>
    </row>
    <row r="9" spans="2:5" x14ac:dyDescent="0.25">
      <c r="B9" s="5">
        <v>43709</v>
      </c>
      <c r="C9" s="62">
        <v>1.3772851638367559E-2</v>
      </c>
      <c r="D9" s="62">
        <v>3.8267212876686774E-2</v>
      </c>
      <c r="E9" s="62">
        <v>2.3353376040109279E-2</v>
      </c>
    </row>
    <row r="10" spans="2:5" x14ac:dyDescent="0.25">
      <c r="B10" s="5">
        <v>43800</v>
      </c>
      <c r="C10" s="62">
        <v>1.3123737888733E-2</v>
      </c>
      <c r="D10" s="62">
        <v>3.9335987265466367E-2</v>
      </c>
      <c r="E10" s="62">
        <v>1.92788700748837E-2</v>
      </c>
    </row>
    <row r="11" spans="2:5" x14ac:dyDescent="0.25">
      <c r="B11" s="5">
        <v>43891</v>
      </c>
      <c r="C11" s="62">
        <v>1.291263883253301E-2</v>
      </c>
      <c r="D11" s="62">
        <v>4.0045579387024688E-2</v>
      </c>
      <c r="E11" s="62">
        <v>2.1779620578982639E-2</v>
      </c>
    </row>
    <row r="12" spans="2:5" x14ac:dyDescent="0.25">
      <c r="B12" s="5">
        <v>43983</v>
      </c>
      <c r="C12" s="62">
        <v>1.097780730890305E-2</v>
      </c>
      <c r="D12" s="62">
        <v>3.95977821537188E-2</v>
      </c>
      <c r="E12" s="62">
        <v>2.286136647034032E-2</v>
      </c>
    </row>
    <row r="13" spans="2:5" x14ac:dyDescent="0.25">
      <c r="B13" s="5">
        <v>44075</v>
      </c>
      <c r="C13" s="62">
        <v>8.7865079730250397E-3</v>
      </c>
      <c r="D13" s="62">
        <v>3.4387473374306171E-2</v>
      </c>
      <c r="E13" s="62">
        <v>2.127956662935945E-2</v>
      </c>
    </row>
    <row r="14" spans="2:5" x14ac:dyDescent="0.25">
      <c r="B14" s="5">
        <v>44166</v>
      </c>
      <c r="C14" s="62">
        <v>1.175176035935835E-2</v>
      </c>
      <c r="D14" s="62">
        <v>3.3755404256885328E-2</v>
      </c>
      <c r="E14" s="62">
        <v>1.850647214609305E-2</v>
      </c>
    </row>
    <row r="15" spans="2:5" x14ac:dyDescent="0.25">
      <c r="B15" s="5">
        <v>44256</v>
      </c>
      <c r="C15" s="62">
        <v>8.7284197651757295E-3</v>
      </c>
      <c r="D15" s="62">
        <v>3.0391108211886363E-2</v>
      </c>
      <c r="E15" s="62">
        <v>1.7398700975039479E-2</v>
      </c>
    </row>
    <row r="16" spans="2:5" x14ac:dyDescent="0.25">
      <c r="B16" s="5">
        <v>44348</v>
      </c>
      <c r="C16" s="62">
        <v>9.853025943970601E-3</v>
      </c>
      <c r="D16" s="62">
        <v>2.9513353975152819E-2</v>
      </c>
      <c r="E16" s="62">
        <v>1.661603839926188E-2</v>
      </c>
    </row>
    <row r="17" spans="2:5" x14ac:dyDescent="0.25">
      <c r="B17" s="5">
        <v>44440</v>
      </c>
      <c r="C17" s="62">
        <v>8.59855122348137E-3</v>
      </c>
      <c r="D17" s="62">
        <v>2.9941905868712322E-2</v>
      </c>
      <c r="E17" s="62">
        <v>1.497562024222784E-2</v>
      </c>
    </row>
    <row r="18" spans="2:5" x14ac:dyDescent="0.25">
      <c r="B18" s="5">
        <v>44531</v>
      </c>
      <c r="C18" s="62">
        <v>6.3638336895094896E-3</v>
      </c>
      <c r="D18" s="62">
        <v>3.0101769608938667E-2</v>
      </c>
      <c r="E18" s="62">
        <v>1.4699168813168569E-2</v>
      </c>
    </row>
    <row r="19" spans="2:5" x14ac:dyDescent="0.25">
      <c r="B19" s="5">
        <v>44621</v>
      </c>
      <c r="C19" s="62">
        <v>5.4928548405529104E-3</v>
      </c>
      <c r="D19" s="62">
        <v>3.1199396523558812E-2</v>
      </c>
      <c r="E19" s="62">
        <v>1.5937540307102611E-2</v>
      </c>
    </row>
    <row r="20" spans="2:5" x14ac:dyDescent="0.25">
      <c r="B20" s="5">
        <v>44713</v>
      </c>
      <c r="C20" s="62">
        <v>5.1814600519986698E-3</v>
      </c>
      <c r="D20" s="62">
        <v>3.2330934513312981E-2</v>
      </c>
      <c r="E20" s="62">
        <v>1.7264049621873959E-2</v>
      </c>
    </row>
    <row r="21" spans="2:5" x14ac:dyDescent="0.25">
      <c r="B21" s="5">
        <v>44805</v>
      </c>
      <c r="C21" s="62">
        <v>5.04022692570607E-3</v>
      </c>
      <c r="D21" s="62">
        <v>3.532751919897166E-2</v>
      </c>
      <c r="E21" s="62">
        <v>1.538569640203824E-2</v>
      </c>
    </row>
    <row r="22" spans="2:5" x14ac:dyDescent="0.25">
      <c r="B22" s="5">
        <v>44896</v>
      </c>
      <c r="C22" s="62">
        <v>8.7151830839636291E-3</v>
      </c>
      <c r="D22" s="62">
        <v>4.4917344709597407E-2</v>
      </c>
      <c r="E22" s="62">
        <v>1.570305608043833E-2</v>
      </c>
    </row>
    <row r="23" spans="2:5" x14ac:dyDescent="0.25">
      <c r="B23" s="5">
        <v>44986</v>
      </c>
      <c r="C23" s="62">
        <v>1.074546184644657E-2</v>
      </c>
      <c r="D23" s="62">
        <v>5.2353719060415402E-2</v>
      </c>
      <c r="E23" s="62">
        <v>1.7488511846525598E-2</v>
      </c>
    </row>
    <row r="24" spans="2:5" x14ac:dyDescent="0.25">
      <c r="B24" s="5">
        <v>45078</v>
      </c>
      <c r="C24" s="62">
        <v>1.0045030600770451E-2</v>
      </c>
      <c r="D24" s="62">
        <v>4.8460238277735802E-2</v>
      </c>
      <c r="E24" s="62">
        <v>1.7807629105654341E-2</v>
      </c>
    </row>
    <row r="25" spans="2:5" x14ac:dyDescent="0.25">
      <c r="C25" s="18"/>
      <c r="D25" s="18"/>
      <c r="E25" s="18"/>
    </row>
  </sheetData>
  <conditionalFormatting sqref="B17:B24">
    <cfRule type="expression" dxfId="172" priority="9">
      <formula>MOD(ROW(),2)=0</formula>
    </cfRule>
    <cfRule type="expression" dxfId="171" priority="10">
      <formula>MOD(ROW(),2)&lt;&gt;0</formula>
    </cfRule>
  </conditionalFormatting>
  <conditionalFormatting sqref="B6:E16 C17:E25">
    <cfRule type="expression" dxfId="170" priority="15">
      <formula>MOD(ROW(),2)=0</formula>
    </cfRule>
    <cfRule type="expression" dxfId="169" priority="16">
      <formula>MOD(ROW(),2)&lt;&gt;0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29790-E247-4C18-AD69-A5833C06A12B}">
  <dimension ref="B2:F517"/>
  <sheetViews>
    <sheetView workbookViewId="0">
      <selection activeCell="E7" sqref="E7"/>
    </sheetView>
  </sheetViews>
  <sheetFormatPr defaultColWidth="9.140625" defaultRowHeight="12.75" x14ac:dyDescent="0.2"/>
  <cols>
    <col min="1" max="2" width="9.140625" style="2"/>
    <col min="3" max="6" width="19" style="13" customWidth="1"/>
    <col min="7" max="8" width="9.140625" style="2"/>
    <col min="9" max="9" width="13.42578125" style="2" customWidth="1"/>
    <col min="10" max="16384" width="9.140625" style="2"/>
  </cols>
  <sheetData>
    <row r="2" spans="2:6" x14ac:dyDescent="0.2">
      <c r="B2" s="2" t="s">
        <v>261</v>
      </c>
    </row>
    <row r="3" spans="2:6" x14ac:dyDescent="0.2">
      <c r="B3" s="66" t="s">
        <v>444</v>
      </c>
    </row>
    <row r="4" spans="2:6" ht="32.25" customHeight="1" x14ac:dyDescent="0.2">
      <c r="B4" s="15"/>
      <c r="C4" s="15" t="s">
        <v>121</v>
      </c>
      <c r="D4" s="15" t="s">
        <v>123</v>
      </c>
      <c r="E4" s="15" t="s">
        <v>122</v>
      </c>
      <c r="F4" s="15" t="s">
        <v>35</v>
      </c>
    </row>
    <row r="5" spans="2:6" ht="32.25" customHeight="1" x14ac:dyDescent="0.2">
      <c r="B5" s="15"/>
      <c r="C5" s="15" t="s">
        <v>121</v>
      </c>
      <c r="D5" s="15" t="s">
        <v>123</v>
      </c>
      <c r="E5" s="15" t="s">
        <v>122</v>
      </c>
      <c r="F5" s="15" t="s">
        <v>262</v>
      </c>
    </row>
    <row r="6" spans="2:6" x14ac:dyDescent="0.2">
      <c r="B6" s="5">
        <v>40179</v>
      </c>
      <c r="C6" s="13">
        <v>0.35169273775885912</v>
      </c>
      <c r="D6" s="13">
        <v>0.60682081046439051</v>
      </c>
      <c r="E6" s="13">
        <v>3.6258708541425863E-2</v>
      </c>
      <c r="F6" s="13">
        <v>5.2277432353244986E-3</v>
      </c>
    </row>
    <row r="7" spans="2:6" x14ac:dyDescent="0.2">
      <c r="B7" s="5">
        <v>40210</v>
      </c>
      <c r="C7" s="13">
        <v>0.35861724061770461</v>
      </c>
      <c r="D7" s="13">
        <v>0.59708743258928354</v>
      </c>
      <c r="E7" s="13">
        <v>3.9042944744339524E-2</v>
      </c>
      <c r="F7" s="13">
        <v>5.2523820486722701E-3</v>
      </c>
    </row>
    <row r="8" spans="2:6" x14ac:dyDescent="0.2">
      <c r="B8" s="5">
        <v>40238</v>
      </c>
      <c r="C8" s="13">
        <v>0.36433420772597935</v>
      </c>
      <c r="D8" s="13">
        <v>0.58835613201462866</v>
      </c>
      <c r="E8" s="13">
        <v>4.2221913754929022E-2</v>
      </c>
      <c r="F8" s="13">
        <v>5.0877465044630111E-3</v>
      </c>
    </row>
    <row r="9" spans="2:6" x14ac:dyDescent="0.2">
      <c r="B9" s="5">
        <v>40269</v>
      </c>
      <c r="C9" s="13">
        <v>0.36611336256153837</v>
      </c>
      <c r="D9" s="13">
        <v>0.58230755708664439</v>
      </c>
      <c r="E9" s="13">
        <v>4.6441478972652939E-2</v>
      </c>
      <c r="F9" s="13">
        <v>5.1376013791642689E-3</v>
      </c>
    </row>
    <row r="10" spans="2:6" x14ac:dyDescent="0.2">
      <c r="B10" s="5">
        <v>40299</v>
      </c>
      <c r="C10" s="13">
        <v>0.35774098396394322</v>
      </c>
      <c r="D10" s="13">
        <v>0.58589887854290101</v>
      </c>
      <c r="E10" s="13">
        <v>5.085784610144737E-2</v>
      </c>
      <c r="F10" s="13">
        <v>5.502291391708344E-3</v>
      </c>
    </row>
    <row r="11" spans="2:6" x14ac:dyDescent="0.2">
      <c r="B11" s="5">
        <v>40330</v>
      </c>
      <c r="C11" s="13">
        <v>0.34316480424806106</v>
      </c>
      <c r="D11" s="13">
        <v>0.59804487930467809</v>
      </c>
      <c r="E11" s="13">
        <v>5.339912239835775E-2</v>
      </c>
      <c r="F11" s="13">
        <v>5.3911940489031517E-3</v>
      </c>
    </row>
    <row r="12" spans="2:6" x14ac:dyDescent="0.2">
      <c r="B12" s="5">
        <v>40360</v>
      </c>
      <c r="C12" s="13">
        <v>0.36033840111899351</v>
      </c>
      <c r="D12" s="13">
        <v>0.57692095943062227</v>
      </c>
      <c r="E12" s="13">
        <v>5.7654249968027163E-2</v>
      </c>
      <c r="F12" s="13">
        <v>5.0863894823570659E-3</v>
      </c>
    </row>
    <row r="13" spans="2:6" x14ac:dyDescent="0.2">
      <c r="B13" s="5">
        <v>40391</v>
      </c>
      <c r="C13" s="13">
        <v>0.35440000789778003</v>
      </c>
      <c r="D13" s="13">
        <v>0.58078453125650042</v>
      </c>
      <c r="E13" s="13">
        <v>5.9740335099162267E-2</v>
      </c>
      <c r="F13" s="13">
        <v>5.0751257465573478E-3</v>
      </c>
    </row>
    <row r="14" spans="2:6" x14ac:dyDescent="0.2">
      <c r="B14" s="5">
        <v>40422</v>
      </c>
      <c r="C14" s="13">
        <v>0.36566408202046596</v>
      </c>
      <c r="D14" s="13">
        <v>0.56547514321051684</v>
      </c>
      <c r="E14" s="13">
        <v>6.4046240075218877E-2</v>
      </c>
      <c r="F14" s="13">
        <v>4.8145346937982746E-3</v>
      </c>
    </row>
    <row r="15" spans="2:6" x14ac:dyDescent="0.2">
      <c r="B15" s="5">
        <v>40452</v>
      </c>
      <c r="C15" s="13">
        <v>0.37508383024397418</v>
      </c>
      <c r="D15" s="13">
        <v>0.5524673083473759</v>
      </c>
      <c r="E15" s="13">
        <v>6.7656836450901953E-2</v>
      </c>
      <c r="F15" s="13">
        <v>4.7920249577479207E-3</v>
      </c>
    </row>
    <row r="16" spans="2:6" x14ac:dyDescent="0.2">
      <c r="B16" s="5">
        <v>40483</v>
      </c>
      <c r="C16" s="13">
        <v>0.36470941378219579</v>
      </c>
      <c r="D16" s="13">
        <v>0.5619675543122139</v>
      </c>
      <c r="E16" s="13">
        <v>6.8459003598507331E-2</v>
      </c>
      <c r="F16" s="13">
        <v>4.8640283070829765E-3</v>
      </c>
    </row>
    <row r="17" spans="2:6" x14ac:dyDescent="0.2">
      <c r="B17" s="5">
        <v>40513</v>
      </c>
      <c r="C17" s="13">
        <v>0.36874497685980717</v>
      </c>
      <c r="D17" s="13">
        <v>0.55336160699705916</v>
      </c>
      <c r="E17" s="13">
        <v>7.3263628314325882E-2</v>
      </c>
      <c r="F17" s="13">
        <v>4.6297878288077774E-3</v>
      </c>
    </row>
    <row r="18" spans="2:6" x14ac:dyDescent="0.2">
      <c r="B18" s="5">
        <v>40544</v>
      </c>
      <c r="C18" s="13">
        <v>0.37925021850040358</v>
      </c>
      <c r="D18" s="13">
        <v>0.54082320422968466</v>
      </c>
      <c r="E18" s="13">
        <v>7.5388266590215081E-2</v>
      </c>
      <c r="F18" s="13">
        <v>4.5383106796966612E-3</v>
      </c>
    </row>
    <row r="19" spans="2:6" x14ac:dyDescent="0.2">
      <c r="B19" s="5">
        <v>40575</v>
      </c>
      <c r="C19" s="13">
        <v>0.37868835306230081</v>
      </c>
      <c r="D19" s="13">
        <v>0.53976571136567564</v>
      </c>
      <c r="E19" s="13">
        <v>7.7075592968238182E-2</v>
      </c>
      <c r="F19" s="13">
        <v>4.4703426037853346E-3</v>
      </c>
    </row>
    <row r="20" spans="2:6" x14ac:dyDescent="0.2">
      <c r="B20" s="5">
        <v>40603</v>
      </c>
      <c r="C20" s="13">
        <v>0.38425008640340813</v>
      </c>
      <c r="D20" s="13">
        <v>0.53136396246637907</v>
      </c>
      <c r="E20" s="13">
        <v>8.0020730992582847E-2</v>
      </c>
      <c r="F20" s="13">
        <v>4.3652201376299677E-3</v>
      </c>
    </row>
    <row r="21" spans="2:6" x14ac:dyDescent="0.2">
      <c r="B21" s="5">
        <v>40634</v>
      </c>
      <c r="C21" s="13">
        <v>0.39132296426140556</v>
      </c>
      <c r="D21" s="13">
        <v>0.52377155023043287</v>
      </c>
      <c r="E21" s="13">
        <v>8.0764496428226917E-2</v>
      </c>
      <c r="F21" s="13">
        <v>4.1409890799346738E-3</v>
      </c>
    </row>
    <row r="22" spans="2:6" x14ac:dyDescent="0.2">
      <c r="B22" s="5">
        <v>40664</v>
      </c>
      <c r="C22" s="13">
        <v>0.38410011950964928</v>
      </c>
      <c r="D22" s="13">
        <v>0.53073894340494687</v>
      </c>
      <c r="E22" s="13">
        <v>8.1022968590138855E-2</v>
      </c>
      <c r="F22" s="13">
        <v>4.1379684952650058E-3</v>
      </c>
    </row>
    <row r="23" spans="2:6" x14ac:dyDescent="0.2">
      <c r="B23" s="5">
        <v>40695</v>
      </c>
      <c r="C23" s="13">
        <v>0.38307608752653582</v>
      </c>
      <c r="D23" s="13">
        <v>0.53002672735027623</v>
      </c>
      <c r="E23" s="13">
        <v>8.2813075441185519E-2</v>
      </c>
      <c r="F23" s="13">
        <v>4.0841096820024691E-3</v>
      </c>
    </row>
    <row r="24" spans="2:6" x14ac:dyDescent="0.2">
      <c r="B24" s="5">
        <v>40725</v>
      </c>
      <c r="C24" s="13">
        <v>0.37428966379020923</v>
      </c>
      <c r="D24" s="13">
        <v>0.53893930975627558</v>
      </c>
      <c r="E24" s="13">
        <v>8.2700306345794464E-2</v>
      </c>
      <c r="F24" s="13">
        <v>4.0707201077206778E-3</v>
      </c>
    </row>
    <row r="25" spans="2:6" x14ac:dyDescent="0.2">
      <c r="B25" s="5">
        <v>40756</v>
      </c>
      <c r="C25" s="13">
        <v>0.37562329935640804</v>
      </c>
      <c r="D25" s="13">
        <v>0.53395553680616259</v>
      </c>
      <c r="E25" s="13">
        <v>8.6310526232343698E-2</v>
      </c>
      <c r="F25" s="13">
        <v>4.1106376050856321E-3</v>
      </c>
    </row>
    <row r="26" spans="2:6" x14ac:dyDescent="0.2">
      <c r="B26" s="5">
        <v>40787</v>
      </c>
      <c r="C26" s="13">
        <v>0.37324192433726727</v>
      </c>
      <c r="D26" s="13">
        <v>0.52883449142771044</v>
      </c>
      <c r="E26" s="13">
        <v>9.3931483496327989E-2</v>
      </c>
      <c r="F26" s="13">
        <v>3.9921007386942769E-3</v>
      </c>
    </row>
    <row r="27" spans="2:6" x14ac:dyDescent="0.2">
      <c r="B27" s="5">
        <v>40817</v>
      </c>
      <c r="C27" s="13">
        <v>0.3801198569805232</v>
      </c>
      <c r="D27" s="13">
        <v>0.520792661922161</v>
      </c>
      <c r="E27" s="13">
        <v>9.5306131940402716E-2</v>
      </c>
      <c r="F27" s="13">
        <v>3.7813491569131333E-3</v>
      </c>
    </row>
    <row r="28" spans="2:6" x14ac:dyDescent="0.2">
      <c r="B28" s="5">
        <v>40848</v>
      </c>
      <c r="C28" s="13">
        <v>0.37255242171760855</v>
      </c>
      <c r="D28" s="13">
        <v>0.52408001077686184</v>
      </c>
      <c r="E28" s="13">
        <v>9.9335182302449615E-2</v>
      </c>
      <c r="F28" s="13">
        <v>4.0323852030799828E-3</v>
      </c>
    </row>
    <row r="29" spans="2:6" x14ac:dyDescent="0.2">
      <c r="B29" s="5">
        <v>40878</v>
      </c>
      <c r="C29" s="13">
        <v>0.38142142797689416</v>
      </c>
      <c r="D29" s="13">
        <v>0.51480963399292456</v>
      </c>
      <c r="E29" s="13">
        <v>9.9704748844592198E-2</v>
      </c>
      <c r="F29" s="13">
        <v>4.0641891855890963E-3</v>
      </c>
    </row>
    <row r="30" spans="2:6" x14ac:dyDescent="0.2">
      <c r="B30" s="5">
        <v>40909</v>
      </c>
      <c r="C30" s="13">
        <v>0.39205762891786405</v>
      </c>
      <c r="D30" s="13">
        <v>0.50461078186293074</v>
      </c>
      <c r="E30" s="13">
        <v>9.9433819809726334E-2</v>
      </c>
      <c r="F30" s="13">
        <v>3.8977694094788299E-3</v>
      </c>
    </row>
    <row r="31" spans="2:6" x14ac:dyDescent="0.2">
      <c r="B31" s="5">
        <v>40940</v>
      </c>
      <c r="C31" s="13">
        <v>0.39932551018250195</v>
      </c>
      <c r="D31" s="13">
        <v>0.49675474721799373</v>
      </c>
      <c r="E31" s="13">
        <v>0.10021636789564745</v>
      </c>
      <c r="F31" s="13">
        <v>3.703374703856867E-3</v>
      </c>
    </row>
    <row r="32" spans="2:6" x14ac:dyDescent="0.2">
      <c r="B32" s="5">
        <v>40969</v>
      </c>
      <c r="C32" s="13">
        <v>0.40157918453850799</v>
      </c>
      <c r="D32" s="13">
        <v>0.49352349252974459</v>
      </c>
      <c r="E32" s="13">
        <v>0.10120277077224459</v>
      </c>
      <c r="F32" s="13">
        <v>3.6945521595027949E-3</v>
      </c>
    </row>
    <row r="33" spans="2:6" x14ac:dyDescent="0.2">
      <c r="B33" s="5">
        <v>41000</v>
      </c>
      <c r="C33" s="13">
        <v>0.40434545405284605</v>
      </c>
      <c r="D33" s="13">
        <v>0.49041907483542391</v>
      </c>
      <c r="E33" s="13">
        <v>0.10150754541387573</v>
      </c>
      <c r="F33" s="13">
        <v>3.7279256978542757E-3</v>
      </c>
    </row>
    <row r="34" spans="2:6" x14ac:dyDescent="0.2">
      <c r="B34" s="5">
        <v>41030</v>
      </c>
      <c r="C34" s="13">
        <v>0.396553903167919</v>
      </c>
      <c r="D34" s="13">
        <v>0.49586693765195877</v>
      </c>
      <c r="E34" s="13">
        <v>0.10353899555394856</v>
      </c>
      <c r="F34" s="13">
        <v>4.0401636261736904E-3</v>
      </c>
    </row>
    <row r="35" spans="2:6" x14ac:dyDescent="0.2">
      <c r="B35" s="5">
        <v>41061</v>
      </c>
      <c r="C35" s="13">
        <v>0.4088273690402407</v>
      </c>
      <c r="D35" s="13">
        <v>0.48527684557470968</v>
      </c>
      <c r="E35" s="13">
        <v>0.1020340521696271</v>
      </c>
      <c r="F35" s="13">
        <v>3.861733215422495E-3</v>
      </c>
    </row>
    <row r="36" spans="2:6" x14ac:dyDescent="0.2">
      <c r="B36" s="5">
        <v>41091</v>
      </c>
      <c r="C36" s="13">
        <v>0.42250445792783253</v>
      </c>
      <c r="D36" s="13">
        <v>0.47347148351375118</v>
      </c>
      <c r="E36" s="13">
        <v>0.10012028288727176</v>
      </c>
      <c r="F36" s="13">
        <v>3.903775671144488E-3</v>
      </c>
    </row>
    <row r="37" spans="2:6" x14ac:dyDescent="0.2">
      <c r="B37" s="5">
        <v>41122</v>
      </c>
      <c r="C37" s="13">
        <v>0.42284011305829106</v>
      </c>
      <c r="D37" s="13">
        <v>0.47294158021744404</v>
      </c>
      <c r="E37" s="13">
        <v>0.1004044131229278</v>
      </c>
      <c r="F37" s="13">
        <v>3.8138936013370917E-3</v>
      </c>
    </row>
    <row r="38" spans="2:6" x14ac:dyDescent="0.2">
      <c r="B38" s="5">
        <v>41153</v>
      </c>
      <c r="C38" s="13">
        <v>0.43289882915006767</v>
      </c>
      <c r="D38" s="13">
        <v>0.46387787431420363</v>
      </c>
      <c r="E38" s="13">
        <v>9.9549240909544354E-2</v>
      </c>
      <c r="F38" s="13">
        <v>3.6740556261843785E-3</v>
      </c>
    </row>
    <row r="39" spans="2:6" x14ac:dyDescent="0.2">
      <c r="B39" s="5">
        <v>41183</v>
      </c>
      <c r="C39" s="13">
        <v>0.43635742838937974</v>
      </c>
      <c r="D39" s="13">
        <v>0.46101957867729837</v>
      </c>
      <c r="E39" s="13">
        <v>9.9027675640514568E-2</v>
      </c>
      <c r="F39" s="13">
        <v>3.5953172928072877E-3</v>
      </c>
    </row>
    <row r="40" spans="2:6" x14ac:dyDescent="0.2">
      <c r="B40" s="5">
        <v>41214</v>
      </c>
      <c r="C40" s="13">
        <v>0.44196658526186644</v>
      </c>
      <c r="D40" s="13">
        <v>0.45646052388732344</v>
      </c>
      <c r="E40" s="13">
        <v>9.8060838465603359E-2</v>
      </c>
      <c r="F40" s="13">
        <v>3.5120523852067826E-3</v>
      </c>
    </row>
    <row r="41" spans="2:6" x14ac:dyDescent="0.2">
      <c r="B41" s="5">
        <v>41244</v>
      </c>
      <c r="C41" s="13">
        <v>0.44787915781785254</v>
      </c>
      <c r="D41" s="13">
        <v>0.45134036598402749</v>
      </c>
      <c r="E41" s="13">
        <v>9.7387774494587284E-2</v>
      </c>
      <c r="F41" s="13">
        <v>3.3927017035327123E-3</v>
      </c>
    </row>
    <row r="42" spans="2:6" x14ac:dyDescent="0.2">
      <c r="B42" s="5">
        <v>41275</v>
      </c>
      <c r="C42" s="13">
        <v>0.45069147201137533</v>
      </c>
      <c r="D42" s="13">
        <v>0.44707823318038242</v>
      </c>
      <c r="E42" s="13">
        <v>9.8944225411182973E-2</v>
      </c>
      <c r="F42" s="13">
        <v>3.2860693970592427E-3</v>
      </c>
    </row>
    <row r="43" spans="2:6" x14ac:dyDescent="0.2">
      <c r="B43" s="5">
        <v>41306</v>
      </c>
      <c r="C43" s="13">
        <v>0.4531869216535479</v>
      </c>
      <c r="D43" s="13">
        <v>0.44588805794735337</v>
      </c>
      <c r="E43" s="13">
        <v>9.7588975350108992E-2</v>
      </c>
      <c r="F43" s="13">
        <v>3.3360450489897499E-3</v>
      </c>
    </row>
    <row r="44" spans="2:6" x14ac:dyDescent="0.2">
      <c r="B44" s="5">
        <v>41334</v>
      </c>
      <c r="C44" s="13">
        <v>0.45538168619465541</v>
      </c>
      <c r="D44" s="13">
        <v>0.4437804827953365</v>
      </c>
      <c r="E44" s="13">
        <v>9.7449323625129342E-2</v>
      </c>
      <c r="F44" s="13">
        <v>3.3885073848787415E-3</v>
      </c>
    </row>
    <row r="45" spans="2:6" x14ac:dyDescent="0.2">
      <c r="B45" s="5">
        <v>41365</v>
      </c>
      <c r="C45" s="13">
        <v>0.46306487400825486</v>
      </c>
      <c r="D45" s="13">
        <v>0.43704601676870025</v>
      </c>
      <c r="E45" s="13">
        <v>9.6626533934299472E-2</v>
      </c>
      <c r="F45" s="13">
        <v>3.2625752887454626E-3</v>
      </c>
    </row>
    <row r="46" spans="2:6" x14ac:dyDescent="0.2">
      <c r="B46" s="5">
        <v>41395</v>
      </c>
      <c r="C46" s="13">
        <v>0.46135741387900092</v>
      </c>
      <c r="D46" s="13">
        <v>0.43724189428209748</v>
      </c>
      <c r="E46" s="13">
        <v>9.8104063876781222E-2</v>
      </c>
      <c r="F46" s="13">
        <v>3.2966279621203837E-3</v>
      </c>
    </row>
    <row r="47" spans="2:6" x14ac:dyDescent="0.2">
      <c r="B47" s="5">
        <v>41426</v>
      </c>
      <c r="C47" s="13">
        <v>0.46241667831482791</v>
      </c>
      <c r="D47" s="13">
        <v>0.43672512424421178</v>
      </c>
      <c r="E47" s="13">
        <v>9.7579487009313737E-2</v>
      </c>
      <c r="F47" s="13">
        <v>3.2787104316465698E-3</v>
      </c>
    </row>
    <row r="48" spans="2:6" x14ac:dyDescent="0.2">
      <c r="B48" s="5">
        <v>41456</v>
      </c>
      <c r="C48" s="13">
        <v>0.47198378530554436</v>
      </c>
      <c r="D48" s="13">
        <v>0.42905878052720986</v>
      </c>
      <c r="E48" s="13">
        <v>9.5790114997443082E-2</v>
      </c>
      <c r="F48" s="13">
        <v>3.1673191698026811E-3</v>
      </c>
    </row>
    <row r="49" spans="2:6" x14ac:dyDescent="0.2">
      <c r="B49" s="5">
        <v>41487</v>
      </c>
      <c r="C49" s="13">
        <v>0.47532986555592183</v>
      </c>
      <c r="D49" s="13">
        <v>0.42624633150842584</v>
      </c>
      <c r="E49" s="13">
        <v>9.526591325866815E-2</v>
      </c>
      <c r="F49" s="13">
        <v>3.1578896769842353E-3</v>
      </c>
    </row>
    <row r="50" spans="2:6" x14ac:dyDescent="0.2">
      <c r="B50" s="5">
        <v>41518</v>
      </c>
      <c r="C50" s="13">
        <v>0.48153404549572443</v>
      </c>
      <c r="D50" s="13">
        <v>0.42180076679133638</v>
      </c>
      <c r="E50" s="13">
        <v>9.3613753350536927E-2</v>
      </c>
      <c r="F50" s="13">
        <v>3.0514343624022818E-3</v>
      </c>
    </row>
    <row r="51" spans="2:6" x14ac:dyDescent="0.2">
      <c r="B51" s="5">
        <v>41548</v>
      </c>
      <c r="C51" s="13">
        <v>0.49097588866528574</v>
      </c>
      <c r="D51" s="13">
        <v>0.41341856459255683</v>
      </c>
      <c r="E51" s="13">
        <v>9.2637875616604526E-2</v>
      </c>
      <c r="F51" s="13">
        <v>2.9676711255528804E-3</v>
      </c>
    </row>
    <row r="52" spans="2:6" x14ac:dyDescent="0.2">
      <c r="B52" s="5">
        <v>41579</v>
      </c>
      <c r="C52" s="13">
        <v>0.49376367070532673</v>
      </c>
      <c r="D52" s="13">
        <v>0.41116161292711018</v>
      </c>
      <c r="E52" s="13">
        <v>9.2147792315145763E-2</v>
      </c>
      <c r="F52" s="13">
        <v>2.9269240524173513E-3</v>
      </c>
    </row>
    <row r="53" spans="2:6" x14ac:dyDescent="0.2">
      <c r="B53" s="5">
        <v>41609</v>
      </c>
      <c r="C53" s="13">
        <v>0.50000662080426905</v>
      </c>
      <c r="D53" s="13">
        <v>0.40641551799214232</v>
      </c>
      <c r="E53" s="13">
        <v>9.0768728429587817E-2</v>
      </c>
      <c r="F53" s="13">
        <v>2.8091327740008784E-3</v>
      </c>
    </row>
    <row r="54" spans="2:6" x14ac:dyDescent="0.2">
      <c r="B54" s="5">
        <v>41640</v>
      </c>
      <c r="C54" s="13">
        <v>0.49849848026122806</v>
      </c>
      <c r="D54" s="13">
        <v>0.40778141593245937</v>
      </c>
      <c r="E54" s="13">
        <v>9.083600493879386E-2</v>
      </c>
      <c r="F54" s="13">
        <v>2.884098867518739E-3</v>
      </c>
    </row>
    <row r="55" spans="2:6" x14ac:dyDescent="0.2">
      <c r="B55" s="5">
        <v>41671</v>
      </c>
      <c r="C55" s="13">
        <v>0.50514922499624382</v>
      </c>
      <c r="D55" s="13">
        <v>0.40285264491668821</v>
      </c>
      <c r="E55" s="13">
        <v>8.9220122091903983E-2</v>
      </c>
      <c r="F55" s="13">
        <v>2.7780079951640088E-3</v>
      </c>
    </row>
    <row r="56" spans="2:6" x14ac:dyDescent="0.2">
      <c r="B56" s="5">
        <v>41699</v>
      </c>
      <c r="C56" s="13">
        <v>0.50900925807705699</v>
      </c>
      <c r="D56" s="13">
        <v>0.39947831069200501</v>
      </c>
      <c r="E56" s="13">
        <v>8.8765278262618777E-2</v>
      </c>
      <c r="F56" s="13">
        <v>2.7471529683192756E-3</v>
      </c>
    </row>
    <row r="57" spans="2:6" x14ac:dyDescent="0.2">
      <c r="B57" s="5">
        <v>41730</v>
      </c>
      <c r="C57" s="13">
        <v>0.51160850196905205</v>
      </c>
      <c r="D57" s="13">
        <v>0.39735744936345019</v>
      </c>
      <c r="E57" s="13">
        <v>8.8305706378812923E-2</v>
      </c>
      <c r="F57" s="13">
        <v>2.7283422886848481E-3</v>
      </c>
    </row>
    <row r="58" spans="2:6" x14ac:dyDescent="0.2">
      <c r="B58" s="5">
        <v>41760</v>
      </c>
      <c r="C58" s="13">
        <v>0.51934272869431042</v>
      </c>
      <c r="D58" s="13">
        <v>0.39107150444855054</v>
      </c>
      <c r="E58" s="13">
        <v>8.6877267079574383E-2</v>
      </c>
      <c r="F58" s="13">
        <v>2.7084997775646711E-3</v>
      </c>
    </row>
    <row r="59" spans="2:6" x14ac:dyDescent="0.2">
      <c r="B59" s="5">
        <v>41791</v>
      </c>
      <c r="C59" s="13">
        <v>0.52182729077650192</v>
      </c>
      <c r="D59" s="13">
        <v>0.38937529532354859</v>
      </c>
      <c r="E59" s="13">
        <v>8.6104344814991185E-2</v>
      </c>
      <c r="F59" s="13">
        <v>2.6930690849583292E-3</v>
      </c>
    </row>
    <row r="60" spans="2:6" x14ac:dyDescent="0.2">
      <c r="B60" s="5">
        <v>41821</v>
      </c>
      <c r="C60" s="13">
        <v>0.52648538839077275</v>
      </c>
      <c r="D60" s="13">
        <v>0.38540933804130861</v>
      </c>
      <c r="E60" s="13">
        <v>8.5394762323499934E-2</v>
      </c>
      <c r="F60" s="13">
        <v>2.7105112444186538E-3</v>
      </c>
    </row>
    <row r="61" spans="2:6" x14ac:dyDescent="0.2">
      <c r="B61" s="5">
        <v>41852</v>
      </c>
      <c r="C61" s="13">
        <v>0.52546813160796979</v>
      </c>
      <c r="D61" s="13">
        <v>0.3867568312926194</v>
      </c>
      <c r="E61" s="13">
        <v>8.5032028175054369E-2</v>
      </c>
      <c r="F61" s="13">
        <v>2.7430089243563973E-3</v>
      </c>
    </row>
    <row r="62" spans="2:6" x14ac:dyDescent="0.2">
      <c r="B62" s="5">
        <v>41883</v>
      </c>
      <c r="C62" s="13">
        <v>0.5322591141993207</v>
      </c>
      <c r="D62" s="13">
        <v>0.38107698426728714</v>
      </c>
      <c r="E62" s="13">
        <v>8.3869896807830066E-2</v>
      </c>
      <c r="F62" s="13">
        <v>2.7940047255620316E-3</v>
      </c>
    </row>
    <row r="63" spans="2:6" x14ac:dyDescent="0.2">
      <c r="B63" s="5">
        <v>41913</v>
      </c>
      <c r="C63" s="13">
        <v>0.53541929544332612</v>
      </c>
      <c r="D63" s="13">
        <v>0.37812383311904707</v>
      </c>
      <c r="E63" s="13">
        <v>8.3628909802706097E-2</v>
      </c>
      <c r="F63" s="13">
        <v>2.8279616349207158E-3</v>
      </c>
    </row>
    <row r="64" spans="2:6" x14ac:dyDescent="0.2">
      <c r="B64" s="5">
        <v>41944</v>
      </c>
      <c r="C64" s="13">
        <v>0.53971935708600238</v>
      </c>
      <c r="D64" s="13">
        <v>0.37474091887743088</v>
      </c>
      <c r="E64" s="13">
        <v>8.2731724298488921E-2</v>
      </c>
      <c r="F64" s="13">
        <v>2.8079997380778461E-3</v>
      </c>
    </row>
    <row r="65" spans="2:6" x14ac:dyDescent="0.2">
      <c r="B65" s="5">
        <v>41974</v>
      </c>
      <c r="C65" s="13">
        <v>0.53865337551797821</v>
      </c>
      <c r="D65" s="13">
        <v>0.37547127300776845</v>
      </c>
      <c r="E65" s="13">
        <v>8.2972451417502008E-2</v>
      </c>
      <c r="F65" s="13">
        <v>2.9029000567513475E-3</v>
      </c>
    </row>
    <row r="66" spans="2:6" x14ac:dyDescent="0.2">
      <c r="B66" s="5">
        <v>42005</v>
      </c>
      <c r="C66" s="13">
        <v>0.51632938178849552</v>
      </c>
      <c r="D66" s="13">
        <v>0.40313691016411091</v>
      </c>
      <c r="E66" s="13">
        <v>7.7582020995753689E-2</v>
      </c>
      <c r="F66" s="13">
        <v>2.9516870516398861E-3</v>
      </c>
    </row>
    <row r="67" spans="2:6" x14ac:dyDescent="0.2">
      <c r="B67" s="5">
        <v>42036</v>
      </c>
      <c r="C67" s="13">
        <v>0.52657298217571036</v>
      </c>
      <c r="D67" s="13">
        <v>0.39348581340501387</v>
      </c>
      <c r="E67" s="13">
        <v>7.6955386076047003E-2</v>
      </c>
      <c r="F67" s="13">
        <v>2.9858183432287392E-3</v>
      </c>
    </row>
    <row r="68" spans="2:6" x14ac:dyDescent="0.2">
      <c r="B68" s="5">
        <v>42064</v>
      </c>
      <c r="C68" s="13">
        <v>0.53032563900313456</v>
      </c>
      <c r="D68" s="13">
        <v>0.39166189112163885</v>
      </c>
      <c r="E68" s="13">
        <v>7.4920858012476527E-2</v>
      </c>
      <c r="F68" s="13">
        <v>3.0916118627500929E-3</v>
      </c>
    </row>
    <row r="69" spans="2:6" x14ac:dyDescent="0.2">
      <c r="B69" s="5">
        <v>42095</v>
      </c>
      <c r="C69" s="13">
        <v>0.53812515800286498</v>
      </c>
      <c r="D69" s="13">
        <v>0.3851584454080007</v>
      </c>
      <c r="E69" s="13">
        <v>7.3721232871875958E-2</v>
      </c>
      <c r="F69" s="13">
        <v>2.9951637172583399E-3</v>
      </c>
    </row>
    <row r="70" spans="2:6" x14ac:dyDescent="0.2">
      <c r="B70" s="5">
        <v>42125</v>
      </c>
      <c r="C70" s="13">
        <v>0.53326704181540652</v>
      </c>
      <c r="D70" s="13">
        <v>0.39014304384088655</v>
      </c>
      <c r="E70" s="13">
        <v>7.3515904933598636E-2</v>
      </c>
      <c r="F70" s="13">
        <v>3.0740094101082728E-3</v>
      </c>
    </row>
    <row r="71" spans="2:6" x14ac:dyDescent="0.2">
      <c r="B71" s="5">
        <v>42156</v>
      </c>
      <c r="C71" s="13">
        <v>0.53439104795923054</v>
      </c>
      <c r="D71" s="13">
        <v>0.38902082791775167</v>
      </c>
      <c r="E71" s="13">
        <v>7.3486248903636087E-2</v>
      </c>
      <c r="F71" s="13">
        <v>3.1018752193817437E-3</v>
      </c>
    </row>
    <row r="72" spans="2:6" x14ac:dyDescent="0.2">
      <c r="B72" s="5">
        <v>42186</v>
      </c>
      <c r="C72" s="13">
        <v>0.54468544771269689</v>
      </c>
      <c r="D72" s="13">
        <v>0.37940995702079083</v>
      </c>
      <c r="E72" s="13">
        <v>7.2716825214798345E-2</v>
      </c>
      <c r="F72" s="13">
        <v>3.1877700517139044E-3</v>
      </c>
    </row>
    <row r="73" spans="2:6" x14ac:dyDescent="0.2">
      <c r="B73" s="5">
        <v>42217</v>
      </c>
      <c r="C73" s="13">
        <v>0.54810559892592847</v>
      </c>
      <c r="D73" s="13">
        <v>0.37505870180513218</v>
      </c>
      <c r="E73" s="13">
        <v>7.3607186662529064E-2</v>
      </c>
      <c r="F73" s="13">
        <v>3.2285126064102946E-3</v>
      </c>
    </row>
    <row r="74" spans="2:6" x14ac:dyDescent="0.2">
      <c r="B74" s="5">
        <v>42248</v>
      </c>
      <c r="C74" s="13">
        <v>0.55404433177380985</v>
      </c>
      <c r="D74" s="13">
        <v>0.36920964670448853</v>
      </c>
      <c r="E74" s="13">
        <v>7.3518885142972848E-2</v>
      </c>
      <c r="F74" s="13">
        <v>3.2271363787287218E-3</v>
      </c>
    </row>
    <row r="75" spans="2:6" x14ac:dyDescent="0.2">
      <c r="B75" s="5">
        <v>42278</v>
      </c>
      <c r="C75" s="13">
        <v>0.55515384911507837</v>
      </c>
      <c r="D75" s="13">
        <v>0.36853121734055044</v>
      </c>
      <c r="E75" s="13">
        <v>7.2985924406242922E-2</v>
      </c>
      <c r="F75" s="13">
        <v>3.3290091381283087E-3</v>
      </c>
    </row>
    <row r="76" spans="2:6" x14ac:dyDescent="0.2">
      <c r="B76" s="5">
        <v>42309</v>
      </c>
      <c r="C76" s="13">
        <v>0.55945345809155644</v>
      </c>
      <c r="D76" s="13">
        <v>0.36456297224508188</v>
      </c>
      <c r="E76" s="13">
        <v>7.2511412719443946E-2</v>
      </c>
      <c r="F76" s="13">
        <v>3.4721569439177874E-3</v>
      </c>
    </row>
    <row r="77" spans="2:6" x14ac:dyDescent="0.2">
      <c r="B77" s="5">
        <v>42339</v>
      </c>
      <c r="C77" s="13">
        <v>0.56055443296074692</v>
      </c>
      <c r="D77" s="13">
        <v>0.36409138518071549</v>
      </c>
      <c r="E77" s="13">
        <v>7.1934019980627859E-2</v>
      </c>
      <c r="F77" s="13">
        <v>3.4201618779097671E-3</v>
      </c>
    </row>
    <row r="78" spans="2:6" x14ac:dyDescent="0.2">
      <c r="B78" s="5">
        <v>42370</v>
      </c>
      <c r="C78" s="13">
        <v>0.55883596275091718</v>
      </c>
      <c r="D78" s="13">
        <v>0.36376474440135093</v>
      </c>
      <c r="E78" s="13">
        <v>7.3847242321211856E-2</v>
      </c>
      <c r="F78" s="13">
        <v>3.5520505265200608E-3</v>
      </c>
    </row>
    <row r="79" spans="2:6" x14ac:dyDescent="0.2">
      <c r="B79" s="5">
        <v>42401</v>
      </c>
      <c r="C79" s="13">
        <v>0.56294405415551074</v>
      </c>
      <c r="D79" s="13">
        <v>0.36139626094093757</v>
      </c>
      <c r="E79" s="13">
        <v>7.2100073273951418E-2</v>
      </c>
      <c r="F79" s="13">
        <v>3.559611629600249E-3</v>
      </c>
    </row>
    <row r="80" spans="2:6" x14ac:dyDescent="0.2">
      <c r="B80" s="5">
        <v>42430</v>
      </c>
      <c r="C80" s="13">
        <v>0.5721223626128763</v>
      </c>
      <c r="D80" s="13">
        <v>0.35373326218439893</v>
      </c>
      <c r="E80" s="13">
        <v>7.0697902304687962E-2</v>
      </c>
      <c r="F80" s="13">
        <v>3.4464728980368232E-3</v>
      </c>
    </row>
    <row r="81" spans="2:6" x14ac:dyDescent="0.2">
      <c r="B81" s="5">
        <v>42461</v>
      </c>
      <c r="C81" s="13">
        <v>0.56861797519900059</v>
      </c>
      <c r="D81" s="13">
        <v>0.3563547804637841</v>
      </c>
      <c r="E81" s="13">
        <v>7.1467963648836091E-2</v>
      </c>
      <c r="F81" s="13">
        <v>3.5592806883792132E-3</v>
      </c>
    </row>
    <row r="82" spans="2:6" x14ac:dyDescent="0.2">
      <c r="B82" s="5">
        <v>42491</v>
      </c>
      <c r="C82" s="13">
        <v>0.5748420807058674</v>
      </c>
      <c r="D82" s="13">
        <v>0.35065759594625945</v>
      </c>
      <c r="E82" s="13">
        <v>7.086962732908933E-2</v>
      </c>
      <c r="F82" s="13">
        <v>3.6306960187838942E-3</v>
      </c>
    </row>
    <row r="83" spans="2:6" x14ac:dyDescent="0.2">
      <c r="B83" s="5">
        <v>42522</v>
      </c>
      <c r="C83" s="13">
        <v>0.57319221036468737</v>
      </c>
      <c r="D83" s="13">
        <v>0.35276653599520624</v>
      </c>
      <c r="E83" s="13">
        <v>7.0369896358914094E-2</v>
      </c>
      <c r="F83" s="13">
        <v>3.671357281192235E-3</v>
      </c>
    </row>
    <row r="84" spans="2:6" x14ac:dyDescent="0.2">
      <c r="B84" s="5">
        <v>42552</v>
      </c>
      <c r="C84" s="13">
        <v>0.57912047559128366</v>
      </c>
      <c r="D84" s="13">
        <v>0.34794807870036654</v>
      </c>
      <c r="E84" s="13">
        <v>6.9286486685631019E-2</v>
      </c>
      <c r="F84" s="13">
        <v>3.644959022718797E-3</v>
      </c>
    </row>
    <row r="85" spans="2:6" x14ac:dyDescent="0.2">
      <c r="B85" s="5">
        <v>42583</v>
      </c>
      <c r="C85" s="13">
        <v>0.58529141020464626</v>
      </c>
      <c r="D85" s="13">
        <v>0.34217667722423328</v>
      </c>
      <c r="E85" s="13">
        <v>6.8876443791017525E-2</v>
      </c>
      <c r="F85" s="13">
        <v>3.6554687801029721E-3</v>
      </c>
    </row>
    <row r="86" spans="2:6" x14ac:dyDescent="0.2">
      <c r="B86" s="5">
        <v>42614</v>
      </c>
      <c r="C86" s="13">
        <v>0.58883953556604718</v>
      </c>
      <c r="D86" s="13">
        <v>0.33981422968712305</v>
      </c>
      <c r="E86" s="13">
        <v>6.7686032195207649E-2</v>
      </c>
      <c r="F86" s="13">
        <v>3.6602025516221338E-3</v>
      </c>
    </row>
    <row r="87" spans="2:6" x14ac:dyDescent="0.2">
      <c r="B87" s="5">
        <v>42644</v>
      </c>
      <c r="C87" s="13">
        <v>0.59134905128555548</v>
      </c>
      <c r="D87" s="13">
        <v>0.33767411415241411</v>
      </c>
      <c r="E87" s="13">
        <v>6.7275252900263358E-2</v>
      </c>
      <c r="F87" s="13">
        <v>3.7015816617670082E-3</v>
      </c>
    </row>
    <row r="88" spans="2:6" x14ac:dyDescent="0.2">
      <c r="B88" s="5">
        <v>42675</v>
      </c>
      <c r="C88" s="13">
        <v>0.5873888581116431</v>
      </c>
      <c r="D88" s="13">
        <v>0.34101008436467989</v>
      </c>
      <c r="E88" s="13">
        <v>6.7755167605638211E-2</v>
      </c>
      <c r="F88" s="13">
        <v>3.845889918038818E-3</v>
      </c>
    </row>
    <row r="89" spans="2:6" x14ac:dyDescent="0.2">
      <c r="B89" s="5">
        <v>42705</v>
      </c>
      <c r="C89" s="13">
        <v>0.59069581975245367</v>
      </c>
      <c r="D89" s="13">
        <v>0.33834919983771294</v>
      </c>
      <c r="E89" s="13">
        <v>6.710267326936592E-2</v>
      </c>
      <c r="F89" s="13">
        <v>3.8523071404675375E-3</v>
      </c>
    </row>
    <row r="90" spans="2:6" x14ac:dyDescent="0.2">
      <c r="B90" s="5">
        <v>42736</v>
      </c>
      <c r="C90" s="13">
        <v>0.59710967067447851</v>
      </c>
      <c r="D90" s="13">
        <v>0.33339258553486351</v>
      </c>
      <c r="E90" s="13">
        <v>6.5692558954877273E-2</v>
      </c>
      <c r="F90" s="13">
        <v>3.8051848357806965E-3</v>
      </c>
    </row>
    <row r="91" spans="2:6" x14ac:dyDescent="0.2">
      <c r="B91" s="5">
        <v>42767</v>
      </c>
      <c r="C91" s="13">
        <v>0.60080554038999834</v>
      </c>
      <c r="D91" s="13">
        <v>0.33029934370445663</v>
      </c>
      <c r="E91" s="13">
        <v>6.5020057953989102E-2</v>
      </c>
      <c r="F91" s="13">
        <v>3.8750579515559177E-3</v>
      </c>
    </row>
    <row r="92" spans="2:6" x14ac:dyDescent="0.2">
      <c r="B92" s="5">
        <v>42795</v>
      </c>
      <c r="C92" s="13">
        <v>0.61116462148047856</v>
      </c>
      <c r="D92" s="13">
        <v>0.3214451686906929</v>
      </c>
      <c r="E92" s="13">
        <v>6.3575826180151992E-2</v>
      </c>
      <c r="F92" s="13">
        <v>3.8143836486764985E-3</v>
      </c>
    </row>
    <row r="93" spans="2:6" x14ac:dyDescent="0.2">
      <c r="B93" s="5">
        <v>42826</v>
      </c>
      <c r="C93" s="13">
        <v>0.61724083977581334</v>
      </c>
      <c r="D93" s="13">
        <v>0.31571339333715565</v>
      </c>
      <c r="E93" s="13">
        <v>6.3220386065864484E-2</v>
      </c>
      <c r="F93" s="13">
        <v>3.8253808211665221E-3</v>
      </c>
    </row>
    <row r="94" spans="2:6" x14ac:dyDescent="0.2">
      <c r="B94" s="5">
        <v>42856</v>
      </c>
      <c r="C94" s="13">
        <v>0.6245534499072658</v>
      </c>
      <c r="D94" s="13">
        <v>0.3094045576328</v>
      </c>
      <c r="E94" s="13">
        <v>6.2318102996131289E-2</v>
      </c>
      <c r="F94" s="13">
        <v>3.7238894638029559E-3</v>
      </c>
    </row>
    <row r="95" spans="2:6" x14ac:dyDescent="0.2">
      <c r="B95" s="5">
        <v>42887</v>
      </c>
      <c r="C95" s="13">
        <v>0.62621865943199329</v>
      </c>
      <c r="D95" s="13">
        <v>0.30779440166952421</v>
      </c>
      <c r="E95" s="13">
        <v>6.2272366867090777E-2</v>
      </c>
      <c r="F95" s="13">
        <v>3.7145720313916625E-3</v>
      </c>
    </row>
    <row r="96" spans="2:6" x14ac:dyDescent="0.2">
      <c r="B96" s="5">
        <v>42917</v>
      </c>
      <c r="C96" s="13">
        <v>0.63613080770123087</v>
      </c>
      <c r="D96" s="13">
        <v>0.29746577584917905</v>
      </c>
      <c r="E96" s="13">
        <v>6.2717839134803471E-2</v>
      </c>
      <c r="F96" s="13">
        <v>3.6855773147865607E-3</v>
      </c>
    </row>
    <row r="97" spans="2:6" x14ac:dyDescent="0.2">
      <c r="B97" s="5">
        <v>42948</v>
      </c>
      <c r="C97" s="13">
        <v>0.64063891231557735</v>
      </c>
      <c r="D97" s="13">
        <v>0.29334998802694984</v>
      </c>
      <c r="E97" s="13">
        <v>6.2353350011300386E-2</v>
      </c>
      <c r="F97" s="13">
        <v>3.6577496461724411E-3</v>
      </c>
    </row>
    <row r="98" spans="2:6" x14ac:dyDescent="0.2">
      <c r="B98" s="5">
        <v>42979</v>
      </c>
      <c r="C98" s="13">
        <v>0.64149577486773246</v>
      </c>
      <c r="D98" s="13">
        <v>0.29256509759054433</v>
      </c>
      <c r="E98" s="13">
        <v>6.2203967001904469E-2</v>
      </c>
      <c r="F98" s="13">
        <v>3.7351605398187613E-3</v>
      </c>
    </row>
    <row r="99" spans="2:6" x14ac:dyDescent="0.2">
      <c r="B99" s="5">
        <v>43009</v>
      </c>
      <c r="C99" s="13">
        <v>0.65082245736272781</v>
      </c>
      <c r="D99" s="13">
        <v>0.28413006245946393</v>
      </c>
      <c r="E99" s="13">
        <v>6.1280145789391206E-2</v>
      </c>
      <c r="F99" s="13">
        <v>3.7673343884170028E-3</v>
      </c>
    </row>
    <row r="100" spans="2:6" x14ac:dyDescent="0.2">
      <c r="B100" s="5">
        <v>43040</v>
      </c>
      <c r="C100" s="13">
        <v>0.65790789115288362</v>
      </c>
      <c r="D100" s="13">
        <v>0.27801611398603604</v>
      </c>
      <c r="E100" s="13">
        <v>6.03724412965514E-2</v>
      </c>
      <c r="F100" s="13">
        <v>3.7035535645289944E-3</v>
      </c>
    </row>
    <row r="101" spans="2:6" x14ac:dyDescent="0.2">
      <c r="B101" s="5">
        <v>43070</v>
      </c>
      <c r="C101" s="13">
        <v>0.66270143629348988</v>
      </c>
      <c r="D101" s="13">
        <v>0.27409511699407901</v>
      </c>
      <c r="E101" s="13">
        <v>5.9548569431234197E-2</v>
      </c>
      <c r="F101" s="13">
        <v>3.6548772811968691E-3</v>
      </c>
    </row>
    <row r="102" spans="2:6" x14ac:dyDescent="0.2">
      <c r="B102" s="5">
        <v>43101</v>
      </c>
      <c r="C102" s="13">
        <v>0.66538083570395923</v>
      </c>
      <c r="D102" s="13">
        <v>0.27227613225347064</v>
      </c>
      <c r="E102" s="13">
        <v>5.8806698480125631E-2</v>
      </c>
      <c r="F102" s="13">
        <v>3.5363335624445606E-3</v>
      </c>
    </row>
    <row r="103" spans="2:6" x14ac:dyDescent="0.2">
      <c r="B103" s="5">
        <v>43132</v>
      </c>
      <c r="C103" s="13">
        <v>0.66596137119313081</v>
      </c>
      <c r="D103" s="13">
        <v>0.27212347613021343</v>
      </c>
      <c r="E103" s="13">
        <v>5.8283006408887554E-2</v>
      </c>
      <c r="F103" s="13">
        <v>3.632146267768168E-3</v>
      </c>
    </row>
    <row r="104" spans="2:6" x14ac:dyDescent="0.2">
      <c r="B104" s="5">
        <v>43160</v>
      </c>
      <c r="C104" s="13">
        <v>0.67172640605802114</v>
      </c>
      <c r="D104" s="13">
        <v>0.26633610292514565</v>
      </c>
      <c r="E104" s="13">
        <v>5.827880214352818E-2</v>
      </c>
      <c r="F104" s="13">
        <v>3.6586888733049902E-3</v>
      </c>
    </row>
    <row r="105" spans="2:6" x14ac:dyDescent="0.2">
      <c r="B105" s="5">
        <v>43191</v>
      </c>
      <c r="C105" s="13">
        <v>0.67827066249502754</v>
      </c>
      <c r="D105" s="13">
        <v>0.25991051229496792</v>
      </c>
      <c r="E105" s="13">
        <v>5.8112919911079447E-2</v>
      </c>
      <c r="F105" s="13">
        <v>3.7059052989250598E-3</v>
      </c>
    </row>
    <row r="106" spans="2:6" x14ac:dyDescent="0.2">
      <c r="B106" s="5">
        <v>43221</v>
      </c>
      <c r="C106" s="13">
        <v>0.66916812655986579</v>
      </c>
      <c r="D106" s="13">
        <v>0.26912194895494929</v>
      </c>
      <c r="E106" s="13">
        <v>5.7879855357606889E-2</v>
      </c>
      <c r="F106" s="13">
        <v>3.8300691275779766E-3</v>
      </c>
    </row>
    <row r="107" spans="2:6" x14ac:dyDescent="0.2">
      <c r="B107" s="5">
        <v>43252</v>
      </c>
      <c r="C107" s="13">
        <v>0.67200037839772231</v>
      </c>
      <c r="D107" s="13">
        <v>0.26639412215339248</v>
      </c>
      <c r="E107" s="13">
        <v>5.7761742946840111E-2</v>
      </c>
      <c r="F107" s="13">
        <v>3.8437565020451709E-3</v>
      </c>
    </row>
    <row r="108" spans="2:6" x14ac:dyDescent="0.2">
      <c r="B108" s="5">
        <v>43282</v>
      </c>
      <c r="C108" s="13">
        <v>0.68001739401290162</v>
      </c>
      <c r="D108" s="13">
        <v>0.25970930065390074</v>
      </c>
      <c r="E108" s="13">
        <v>5.650887115678558E-2</v>
      </c>
      <c r="F108" s="13">
        <v>3.7644341764120422E-3</v>
      </c>
    </row>
    <row r="109" spans="2:6" x14ac:dyDescent="0.2">
      <c r="B109" s="5">
        <v>43313</v>
      </c>
      <c r="C109" s="13">
        <v>0.67802508258458927</v>
      </c>
      <c r="D109" s="13">
        <v>0.26245084370993815</v>
      </c>
      <c r="E109" s="13">
        <v>5.5768428752370536E-2</v>
      </c>
      <c r="F109" s="13">
        <v>3.7556449531020416E-3</v>
      </c>
    </row>
    <row r="110" spans="2:6" x14ac:dyDescent="0.2">
      <c r="B110" s="5">
        <v>43344</v>
      </c>
      <c r="C110" s="13">
        <v>0.68331424274747821</v>
      </c>
      <c r="D110" s="13">
        <v>0.25776110520717987</v>
      </c>
      <c r="E110" s="13">
        <v>5.5139137980512301E-2</v>
      </c>
      <c r="F110" s="13">
        <v>3.7855140648296627E-3</v>
      </c>
    </row>
    <row r="111" spans="2:6" x14ac:dyDescent="0.2">
      <c r="B111" s="5">
        <v>43374</v>
      </c>
      <c r="C111" s="13">
        <v>0.68474342689358503</v>
      </c>
      <c r="D111" s="13">
        <v>0.25614725891178286</v>
      </c>
      <c r="E111" s="13">
        <v>5.5208653354693181E-2</v>
      </c>
      <c r="F111" s="13">
        <v>3.9006608399389108E-3</v>
      </c>
    </row>
    <row r="112" spans="2:6" x14ac:dyDescent="0.2">
      <c r="B112" s="5">
        <v>43405</v>
      </c>
      <c r="C112" s="13">
        <v>0.69022173779736329</v>
      </c>
      <c r="D112" s="13">
        <v>0.25190485368677823</v>
      </c>
      <c r="E112" s="13">
        <v>5.403756109692405E-2</v>
      </c>
      <c r="F112" s="13">
        <v>3.8358474189344361E-3</v>
      </c>
    </row>
    <row r="113" spans="2:6" x14ac:dyDescent="0.2">
      <c r="B113" s="5">
        <v>43435</v>
      </c>
      <c r="C113" s="13">
        <v>0.69195093613475145</v>
      </c>
      <c r="D113" s="13">
        <v>0.25069002888922126</v>
      </c>
      <c r="E113" s="13">
        <v>5.3556136047738151E-2</v>
      </c>
      <c r="F113" s="13">
        <v>3.8028989282891702E-3</v>
      </c>
    </row>
    <row r="114" spans="2:6" x14ac:dyDescent="0.2">
      <c r="B114" s="5">
        <v>43466</v>
      </c>
      <c r="C114" s="13">
        <v>0.69804321246314893</v>
      </c>
      <c r="D114" s="13">
        <v>0.24502566232395967</v>
      </c>
      <c r="E114" s="13">
        <v>5.3079104863101301E-2</v>
      </c>
      <c r="F114" s="13">
        <v>3.8520203497901099E-3</v>
      </c>
    </row>
    <row r="115" spans="2:6" x14ac:dyDescent="0.2">
      <c r="B115" s="5">
        <v>43497</v>
      </c>
      <c r="C115" s="13">
        <v>0.69829943594001442</v>
      </c>
      <c r="D115" s="13">
        <v>0.24497160184479486</v>
      </c>
      <c r="E115" s="13">
        <v>5.2830643410034836E-2</v>
      </c>
      <c r="F115" s="13">
        <v>3.8983188051559077E-3</v>
      </c>
    </row>
    <row r="116" spans="2:6" x14ac:dyDescent="0.2">
      <c r="B116" s="5">
        <v>43525</v>
      </c>
      <c r="C116" s="13">
        <v>0.69953366698253738</v>
      </c>
      <c r="D116" s="13">
        <v>0.24455112295728895</v>
      </c>
      <c r="E116" s="13">
        <v>5.2020962092601257E-2</v>
      </c>
      <c r="F116" s="13">
        <v>3.8942479675724232E-3</v>
      </c>
    </row>
    <row r="117" spans="2:6" x14ac:dyDescent="0.2">
      <c r="B117" s="5">
        <v>43556</v>
      </c>
      <c r="C117" s="13">
        <v>0.70741701799272072</v>
      </c>
      <c r="D117" s="13">
        <v>0.23707616030968715</v>
      </c>
      <c r="E117" s="13">
        <v>5.1598573051440812E-2</v>
      </c>
      <c r="F117" s="13">
        <v>3.9082486461512909E-3</v>
      </c>
    </row>
    <row r="118" spans="2:6" x14ac:dyDescent="0.2">
      <c r="B118" s="5">
        <v>43586</v>
      </c>
      <c r="C118" s="13">
        <v>0.70813876230894546</v>
      </c>
      <c r="D118" s="13">
        <v>0.23721048262835395</v>
      </c>
      <c r="E118" s="13">
        <v>5.0782528593241491E-2</v>
      </c>
      <c r="F118" s="13">
        <v>3.8682264694590773E-3</v>
      </c>
    </row>
    <row r="119" spans="2:6" x14ac:dyDescent="0.2">
      <c r="B119" s="5">
        <v>43617</v>
      </c>
      <c r="C119" s="13">
        <v>0.7118893932594611</v>
      </c>
      <c r="D119" s="13">
        <v>0.23454898340222607</v>
      </c>
      <c r="E119" s="13">
        <v>4.9779222500167933E-2</v>
      </c>
      <c r="F119" s="13">
        <v>3.7824008381449137E-3</v>
      </c>
    </row>
    <row r="120" spans="2:6" x14ac:dyDescent="0.2">
      <c r="B120" s="5">
        <v>43647</v>
      </c>
      <c r="C120" s="13">
        <v>0.7130785384952365</v>
      </c>
      <c r="D120" s="13">
        <v>0.2336606831320085</v>
      </c>
      <c r="E120" s="13">
        <v>4.944493635035966E-2</v>
      </c>
      <c r="F120" s="13">
        <v>3.8158420223953033E-3</v>
      </c>
    </row>
    <row r="121" spans="2:6" x14ac:dyDescent="0.2">
      <c r="B121" s="5">
        <v>43678</v>
      </c>
      <c r="C121" s="13">
        <v>0.71000222174459948</v>
      </c>
      <c r="D121" s="13">
        <v>0.23656662903596326</v>
      </c>
      <c r="E121" s="13">
        <v>4.9536085389032924E-2</v>
      </c>
      <c r="F121" s="13">
        <v>3.8950638304043718E-3</v>
      </c>
    </row>
    <row r="122" spans="2:6" x14ac:dyDescent="0.2">
      <c r="B122" s="5">
        <v>43709</v>
      </c>
      <c r="C122" s="13">
        <v>0.71321927158042142</v>
      </c>
      <c r="D122" s="13">
        <v>0.23402255673435232</v>
      </c>
      <c r="E122" s="13">
        <v>4.8821076901331702E-2</v>
      </c>
      <c r="F122" s="13">
        <v>3.9370947838945885E-3</v>
      </c>
    </row>
    <row r="123" spans="2:6" x14ac:dyDescent="0.2">
      <c r="B123" s="5">
        <v>43739</v>
      </c>
      <c r="C123" s="13">
        <v>0.72473067866379604</v>
      </c>
      <c r="D123" s="13">
        <v>0.22394228680258396</v>
      </c>
      <c r="E123" s="13">
        <v>4.7453253736653558E-2</v>
      </c>
      <c r="F123" s="13">
        <v>3.8737807969664887E-3</v>
      </c>
    </row>
    <row r="124" spans="2:6" x14ac:dyDescent="0.2">
      <c r="B124" s="5">
        <v>43770</v>
      </c>
      <c r="C124" s="13">
        <v>0.72465791088173392</v>
      </c>
      <c r="D124" s="13">
        <v>0.22389649856406149</v>
      </c>
      <c r="E124" s="13">
        <v>4.748963627772116E-2</v>
      </c>
      <c r="F124" s="13">
        <v>3.9559542764834067E-3</v>
      </c>
    </row>
    <row r="125" spans="2:6" x14ac:dyDescent="0.2">
      <c r="B125" s="5">
        <v>43800</v>
      </c>
      <c r="C125" s="13">
        <v>0.72945082735769795</v>
      </c>
      <c r="D125" s="13">
        <v>0.22025317971361302</v>
      </c>
      <c r="E125" s="13">
        <v>4.6407245831982052E-2</v>
      </c>
      <c r="F125" s="13">
        <v>3.8887470967069338E-3</v>
      </c>
    </row>
    <row r="126" spans="2:6" x14ac:dyDescent="0.2">
      <c r="B126" s="5">
        <v>43831</v>
      </c>
      <c r="C126" s="13">
        <v>0.72802331220384875</v>
      </c>
      <c r="D126" s="13">
        <v>0.22197311118903676</v>
      </c>
      <c r="E126" s="13">
        <v>4.6073197102938758E-2</v>
      </c>
      <c r="F126" s="13">
        <v>3.9303795041756911E-3</v>
      </c>
    </row>
    <row r="127" spans="2:6" x14ac:dyDescent="0.2">
      <c r="B127" s="5">
        <v>43862</v>
      </c>
      <c r="C127" s="13">
        <v>0.7285348773807343</v>
      </c>
      <c r="D127" s="13">
        <v>0.22171082936455619</v>
      </c>
      <c r="E127" s="13">
        <v>4.5832906894662011E-2</v>
      </c>
      <c r="F127" s="13">
        <v>3.9213863600475402E-3</v>
      </c>
    </row>
    <row r="128" spans="2:6" x14ac:dyDescent="0.2">
      <c r="B128" s="5">
        <v>43891</v>
      </c>
      <c r="C128" s="13">
        <v>0.72161181133460661</v>
      </c>
      <c r="D128" s="13">
        <v>0.22751429944738719</v>
      </c>
      <c r="E128" s="13">
        <v>4.6920403074619768E-2</v>
      </c>
      <c r="F128" s="13">
        <v>3.953486143386465E-3</v>
      </c>
    </row>
    <row r="129" spans="2:6" x14ac:dyDescent="0.2">
      <c r="B129" s="5">
        <v>43922</v>
      </c>
      <c r="C129" s="13">
        <v>0.72462329535396774</v>
      </c>
      <c r="D129" s="13">
        <v>0.22498689568386099</v>
      </c>
      <c r="E129" s="13">
        <v>4.6384196485981299E-2</v>
      </c>
      <c r="F129" s="13">
        <v>4.0056124761899334E-3</v>
      </c>
    </row>
    <row r="130" spans="2:6" x14ac:dyDescent="0.2">
      <c r="B130" s="5">
        <v>43952</v>
      </c>
      <c r="C130" s="13">
        <v>0.73332729657027695</v>
      </c>
      <c r="D130" s="13">
        <v>0.21736472043046071</v>
      </c>
      <c r="E130" s="13">
        <v>4.5420706569061442E-2</v>
      </c>
      <c r="F130" s="13">
        <v>3.8872764302009671E-3</v>
      </c>
    </row>
    <row r="131" spans="2:6" x14ac:dyDescent="0.2">
      <c r="B131" s="5">
        <v>43983</v>
      </c>
      <c r="C131" s="13">
        <v>0.73495808677674024</v>
      </c>
      <c r="D131" s="13">
        <v>0.21600288589560068</v>
      </c>
      <c r="E131" s="13">
        <v>4.5183540286383085E-2</v>
      </c>
      <c r="F131" s="13">
        <v>3.8554870412760411E-3</v>
      </c>
    </row>
    <row r="132" spans="2:6" x14ac:dyDescent="0.2">
      <c r="B132" s="5">
        <v>44013</v>
      </c>
      <c r="C132" s="13">
        <v>0.74143292933846483</v>
      </c>
      <c r="D132" s="13">
        <v>0.2104116669772966</v>
      </c>
      <c r="E132" s="13">
        <v>4.4395275120797918E-2</v>
      </c>
      <c r="F132" s="13">
        <v>3.7601285634406918E-3</v>
      </c>
    </row>
    <row r="133" spans="2:6" x14ac:dyDescent="0.2">
      <c r="B133" s="5">
        <v>44044</v>
      </c>
      <c r="C133" s="13">
        <v>0.74417166467404683</v>
      </c>
      <c r="D133" s="13">
        <v>0.20816558719152439</v>
      </c>
      <c r="E133" s="13">
        <v>4.3916651499544504E-2</v>
      </c>
      <c r="F133" s="13">
        <v>3.7460966348843334E-3</v>
      </c>
    </row>
    <row r="134" spans="2:6" x14ac:dyDescent="0.2">
      <c r="B134" s="5">
        <v>44075</v>
      </c>
      <c r="C134" s="13">
        <v>0.74271356252621368</v>
      </c>
      <c r="D134" s="13">
        <v>0.20900400215362921</v>
      </c>
      <c r="E134" s="13">
        <v>4.4494452699195226E-2</v>
      </c>
      <c r="F134" s="13">
        <v>3.7879826209618506E-3</v>
      </c>
    </row>
    <row r="135" spans="2:6" x14ac:dyDescent="0.2">
      <c r="B135" s="5">
        <v>44105</v>
      </c>
      <c r="C135" s="13">
        <v>0.74025171152590752</v>
      </c>
      <c r="D135" s="13">
        <v>0.21129531499991916</v>
      </c>
      <c r="E135" s="13">
        <v>4.4608271855169364E-2</v>
      </c>
      <c r="F135" s="13">
        <v>3.8447016190038996E-3</v>
      </c>
    </row>
    <row r="136" spans="2:6" x14ac:dyDescent="0.2">
      <c r="B136" s="5">
        <v>44136</v>
      </c>
      <c r="C136" s="13">
        <v>0.7511855062345083</v>
      </c>
      <c r="D136" s="13">
        <v>0.20185806857652491</v>
      </c>
      <c r="E136" s="13">
        <v>4.322632959106408E-2</v>
      </c>
      <c r="F136" s="13">
        <v>3.7300955979026494E-3</v>
      </c>
    </row>
    <row r="137" spans="2:6" x14ac:dyDescent="0.2">
      <c r="B137" s="5">
        <v>44166</v>
      </c>
      <c r="C137" s="13">
        <v>0.75825887909630607</v>
      </c>
      <c r="D137" s="13">
        <v>0.19367297249619181</v>
      </c>
      <c r="E137" s="13">
        <v>4.4269652496818787E-2</v>
      </c>
      <c r="F137" s="13">
        <v>3.7984959106832938E-3</v>
      </c>
    </row>
    <row r="138" spans="2:6" x14ac:dyDescent="0.2">
      <c r="B138" s="5">
        <v>44197</v>
      </c>
      <c r="C138" s="13">
        <v>0.76269478423226711</v>
      </c>
      <c r="D138" s="13">
        <v>0.1902123983092881</v>
      </c>
      <c r="E138" s="13">
        <v>4.3331842493592523E-2</v>
      </c>
      <c r="F138" s="13">
        <v>3.7609749648522543E-3</v>
      </c>
    </row>
    <row r="139" spans="2:6" x14ac:dyDescent="0.2">
      <c r="B139" s="5">
        <v>44228</v>
      </c>
      <c r="C139" s="13">
        <v>0.76799545462198415</v>
      </c>
      <c r="D139" s="13">
        <v>0.18538643223772688</v>
      </c>
      <c r="E139" s="13">
        <v>4.2861114150982219E-2</v>
      </c>
      <c r="F139" s="13">
        <v>3.7569989893067339E-3</v>
      </c>
    </row>
    <row r="140" spans="2:6" x14ac:dyDescent="0.2">
      <c r="B140" s="5">
        <v>44256</v>
      </c>
      <c r="C140" s="13">
        <v>0.76937152420532118</v>
      </c>
      <c r="D140" s="13">
        <v>0.18313183679848721</v>
      </c>
      <c r="E140" s="13">
        <v>4.3580774182680922E-2</v>
      </c>
      <c r="F140" s="13">
        <v>3.9158648135106076E-3</v>
      </c>
    </row>
    <row r="141" spans="2:6" x14ac:dyDescent="0.2">
      <c r="B141" s="5">
        <v>44287</v>
      </c>
      <c r="C141" s="13">
        <v>0.77548701825225286</v>
      </c>
      <c r="D141" s="13">
        <v>0.17845184583042997</v>
      </c>
      <c r="E141" s="13">
        <v>4.2320803815569609E-2</v>
      </c>
      <c r="F141" s="13">
        <v>3.7403321017475699E-3</v>
      </c>
    </row>
    <row r="142" spans="2:6" x14ac:dyDescent="0.2">
      <c r="B142" s="5">
        <v>44317</v>
      </c>
      <c r="C142" s="13">
        <v>0.78255197957596845</v>
      </c>
      <c r="D142" s="13">
        <v>0.17263579929439427</v>
      </c>
      <c r="E142" s="13">
        <v>4.1174958627158295E-2</v>
      </c>
      <c r="F142" s="13">
        <v>3.6372625024789821E-3</v>
      </c>
    </row>
    <row r="143" spans="2:6" x14ac:dyDescent="0.2">
      <c r="B143" s="5">
        <v>44348</v>
      </c>
      <c r="C143" s="13">
        <v>0.78534517097065581</v>
      </c>
      <c r="D143" s="13">
        <v>0.17006650641360549</v>
      </c>
      <c r="E143" s="13">
        <v>4.091909465019411E-2</v>
      </c>
      <c r="F143" s="13">
        <v>3.6692279655445321E-3</v>
      </c>
    </row>
    <row r="144" spans="2:6" x14ac:dyDescent="0.2">
      <c r="B144" s="5">
        <v>44378</v>
      </c>
      <c r="C144" s="13">
        <v>0.78519266220724604</v>
      </c>
      <c r="D144" s="13">
        <v>0.17061728160036937</v>
      </c>
      <c r="E144" s="13">
        <v>4.0550963175729614E-2</v>
      </c>
      <c r="F144" s="13">
        <v>3.6390930166550492E-3</v>
      </c>
    </row>
    <row r="145" spans="2:6" x14ac:dyDescent="0.2">
      <c r="B145" s="5">
        <v>44409</v>
      </c>
      <c r="C145" s="13">
        <v>0.79037544136125337</v>
      </c>
      <c r="D145" s="13">
        <v>0.16632349652123343</v>
      </c>
      <c r="E145" s="13">
        <v>3.9717375692774032E-2</v>
      </c>
      <c r="F145" s="13">
        <v>3.5836864247392303E-3</v>
      </c>
    </row>
    <row r="146" spans="2:6" x14ac:dyDescent="0.2">
      <c r="B146" s="5">
        <v>44440</v>
      </c>
      <c r="C146" s="13">
        <v>0.79285622590621685</v>
      </c>
      <c r="D146" s="13">
        <v>0.16385215616738832</v>
      </c>
      <c r="E146" s="13">
        <v>3.9666204597430782E-2</v>
      </c>
      <c r="F146" s="13">
        <v>3.6254133289640974E-3</v>
      </c>
    </row>
    <row r="147" spans="2:6" x14ac:dyDescent="0.2">
      <c r="B147" s="5">
        <v>44470</v>
      </c>
      <c r="C147" s="13">
        <v>0.79448049323692971</v>
      </c>
      <c r="D147" s="13">
        <v>0.16303004231688276</v>
      </c>
      <c r="E147" s="13">
        <v>3.8880162166496625E-2</v>
      </c>
      <c r="F147" s="13">
        <v>3.6093022796909093E-3</v>
      </c>
    </row>
    <row r="148" spans="2:6" x14ac:dyDescent="0.2">
      <c r="B148" s="5">
        <v>44501</v>
      </c>
      <c r="C148" s="13">
        <v>0.79376751362581299</v>
      </c>
      <c r="D148" s="13">
        <v>0.16397788704674607</v>
      </c>
      <c r="E148" s="13">
        <v>3.869342958480549E-2</v>
      </c>
      <c r="F148" s="13">
        <v>3.5611697426355111E-3</v>
      </c>
    </row>
    <row r="149" spans="2:6" x14ac:dyDescent="0.2">
      <c r="B149" s="5">
        <v>44531</v>
      </c>
      <c r="C149" s="13">
        <v>0.80396353735043591</v>
      </c>
      <c r="D149" s="13">
        <v>0.15482302171085599</v>
      </c>
      <c r="E149" s="13">
        <v>3.769690172665649E-2</v>
      </c>
      <c r="F149" s="13">
        <v>3.5165392120516028E-3</v>
      </c>
    </row>
    <row r="150" spans="2:6" x14ac:dyDescent="0.2">
      <c r="B150" s="5">
        <v>44562</v>
      </c>
      <c r="C150" s="13">
        <v>0.80718226723979924</v>
      </c>
      <c r="D150" s="13">
        <v>0.15190892835976672</v>
      </c>
      <c r="E150" s="13">
        <v>3.7384535766046119E-2</v>
      </c>
      <c r="F150" s="13">
        <v>3.5242686343879004E-3</v>
      </c>
    </row>
    <row r="151" spans="2:6" x14ac:dyDescent="0.2">
      <c r="B151" s="5">
        <v>44593</v>
      </c>
      <c r="C151" s="13">
        <v>0.80766337880538708</v>
      </c>
      <c r="D151" s="13">
        <v>0.15102926210957685</v>
      </c>
      <c r="E151" s="13">
        <v>3.7748819045067807E-2</v>
      </c>
      <c r="F151" s="13">
        <v>3.5585400399682763E-3</v>
      </c>
    </row>
    <row r="152" spans="2:6" x14ac:dyDescent="0.2">
      <c r="B152" s="5">
        <v>44621</v>
      </c>
      <c r="C152" s="13">
        <v>0.81287119286718912</v>
      </c>
      <c r="D152" s="13">
        <v>0.14631608833295154</v>
      </c>
      <c r="E152" s="13">
        <v>3.7318405876525795E-2</v>
      </c>
      <c r="F152" s="13">
        <v>3.4943129233335089E-3</v>
      </c>
    </row>
    <row r="153" spans="2:6" x14ac:dyDescent="0.2">
      <c r="B153" s="5">
        <v>44652</v>
      </c>
      <c r="C153" s="13">
        <v>0.814023690607515</v>
      </c>
      <c r="D153" s="13">
        <v>0.14523674899731864</v>
      </c>
      <c r="E153" s="13">
        <v>3.7193069233046355E-2</v>
      </c>
      <c r="F153" s="13">
        <v>3.5464911621199335E-3</v>
      </c>
    </row>
    <row r="154" spans="2:6" x14ac:dyDescent="0.2">
      <c r="B154" s="5">
        <v>44682</v>
      </c>
      <c r="C154" s="13">
        <v>0.81878145554344783</v>
      </c>
      <c r="D154" s="13">
        <v>0.14119877643573464</v>
      </c>
      <c r="E154" s="13">
        <v>3.6584085636091654E-2</v>
      </c>
      <c r="F154" s="13">
        <v>3.435682384725964E-3</v>
      </c>
    </row>
    <row r="155" spans="2:6" x14ac:dyDescent="0.2">
      <c r="B155" s="5">
        <v>44713</v>
      </c>
      <c r="C155" s="13">
        <v>0.81947483834262114</v>
      </c>
      <c r="D155" s="13">
        <v>0.13972394358192267</v>
      </c>
      <c r="E155" s="13">
        <v>3.7299929813262654E-2</v>
      </c>
      <c r="F155" s="13">
        <v>3.5012882621935221E-3</v>
      </c>
    </row>
    <row r="156" spans="2:6" x14ac:dyDescent="0.2">
      <c r="B156" s="5">
        <v>44743</v>
      </c>
      <c r="C156" s="13">
        <v>0.81201844261247913</v>
      </c>
      <c r="D156" s="13">
        <v>0.14583039115119653</v>
      </c>
      <c r="E156" s="13">
        <v>3.8447074094882808E-2</v>
      </c>
      <c r="F156" s="13">
        <v>3.7040921414415971E-3</v>
      </c>
    </row>
    <row r="157" spans="2:6" x14ac:dyDescent="0.2">
      <c r="B157" s="5">
        <v>44774</v>
      </c>
      <c r="C157" s="13">
        <v>0.81432949789958997</v>
      </c>
      <c r="D157" s="13">
        <v>0.14375456308247175</v>
      </c>
      <c r="E157" s="13">
        <v>3.8242237500520859E-2</v>
      </c>
      <c r="F157" s="13">
        <v>3.6737015174174168E-3</v>
      </c>
    </row>
    <row r="158" spans="2:6" x14ac:dyDescent="0.2">
      <c r="B158" s="5">
        <v>44805</v>
      </c>
      <c r="C158" s="13">
        <v>0.81488837295445138</v>
      </c>
      <c r="D158" s="13">
        <v>0.1423012129384599</v>
      </c>
      <c r="E158" s="13">
        <v>3.9100840510603065E-2</v>
      </c>
      <c r="F158" s="13">
        <v>3.7095735964857474E-3</v>
      </c>
    </row>
    <row r="159" spans="2:6" x14ac:dyDescent="0.2">
      <c r="B159" s="5">
        <v>44835</v>
      </c>
      <c r="C159" s="13">
        <v>0.83781267565178641</v>
      </c>
      <c r="D159" s="13">
        <v>0.12032299655865258</v>
      </c>
      <c r="E159" s="13">
        <v>3.8470731065423813E-2</v>
      </c>
      <c r="F159" s="13">
        <v>3.3935967241371986E-3</v>
      </c>
    </row>
    <row r="160" spans="2:6" x14ac:dyDescent="0.2">
      <c r="B160" s="5">
        <v>44866</v>
      </c>
      <c r="C160" s="13">
        <v>0.84055425887904101</v>
      </c>
      <c r="D160" s="13">
        <v>0.11820309770611193</v>
      </c>
      <c r="E160" s="13">
        <v>3.7969985852173524E-2</v>
      </c>
      <c r="F160" s="13">
        <v>3.2726575626735505E-3</v>
      </c>
    </row>
    <row r="161" spans="2:6" x14ac:dyDescent="0.2">
      <c r="B161" s="5">
        <v>44896</v>
      </c>
      <c r="C161" s="13">
        <v>0.84573850485754454</v>
      </c>
      <c r="D161" s="13">
        <v>0.11288987831064683</v>
      </c>
      <c r="E161" s="13">
        <v>3.8178914038816868E-2</v>
      </c>
      <c r="F161" s="13">
        <v>3.1927027929918163E-3</v>
      </c>
    </row>
    <row r="162" spans="2:6" x14ac:dyDescent="0.2">
      <c r="B162" s="5">
        <v>44927</v>
      </c>
      <c r="C162" s="13">
        <v>0.84889783832653143</v>
      </c>
      <c r="D162" s="13">
        <v>0.1096135786251619</v>
      </c>
      <c r="E162" s="13">
        <v>3.8321246640212643E-2</v>
      </c>
      <c r="F162" s="13">
        <v>3.1673364080939989E-3</v>
      </c>
    </row>
    <row r="163" spans="2:6" x14ac:dyDescent="0.2">
      <c r="B163" s="5">
        <v>44958</v>
      </c>
      <c r="C163" s="13">
        <v>0.84929945543381979</v>
      </c>
      <c r="D163" s="13">
        <v>0.10912902025913201</v>
      </c>
      <c r="E163" s="13">
        <v>3.8391450719731157E-2</v>
      </c>
      <c r="F163" s="13">
        <v>3.1800735873169974E-3</v>
      </c>
    </row>
    <row r="164" spans="2:6" x14ac:dyDescent="0.2">
      <c r="B164" s="5">
        <v>44986</v>
      </c>
      <c r="C164" s="13">
        <v>0.85820693237770607</v>
      </c>
      <c r="D164" s="13">
        <v>0.10051234528355973</v>
      </c>
      <c r="E164" s="13">
        <v>3.8177277184541142E-2</v>
      </c>
      <c r="F164" s="13">
        <v>3.1034451541931212E-3</v>
      </c>
    </row>
    <row r="165" spans="2:6" x14ac:dyDescent="0.2">
      <c r="B165" s="5">
        <v>45017</v>
      </c>
      <c r="C165" s="13">
        <v>0.86141108427476321</v>
      </c>
      <c r="D165" s="13">
        <v>9.8367407976221344E-2</v>
      </c>
      <c r="E165" s="13">
        <v>3.7229381136314958E-2</v>
      </c>
      <c r="F165" s="13">
        <v>2.9921266127004307E-3</v>
      </c>
    </row>
    <row r="166" spans="2:6" x14ac:dyDescent="0.2">
      <c r="B166" s="5">
        <v>45047</v>
      </c>
      <c r="C166" s="13">
        <v>0.86421847275089603</v>
      </c>
      <c r="D166" s="13">
        <v>9.6143544910911094E-2</v>
      </c>
      <c r="E166" s="13">
        <v>3.6638375229933989E-2</v>
      </c>
      <c r="F166" s="13">
        <v>2.9996071082588859E-3</v>
      </c>
    </row>
    <row r="167" spans="2:6" x14ac:dyDescent="0.2">
      <c r="B167" s="5">
        <v>45078</v>
      </c>
      <c r="C167" s="13">
        <v>0.87647878852327488</v>
      </c>
      <c r="D167" s="13">
        <v>8.5025370032850545E-2</v>
      </c>
      <c r="E167" s="13">
        <v>3.5540632536855798E-2</v>
      </c>
      <c r="F167" s="13">
        <v>2.9552089070189044E-3</v>
      </c>
    </row>
    <row r="168" spans="2:6" x14ac:dyDescent="0.2">
      <c r="B168" s="5">
        <v>45108</v>
      </c>
      <c r="C168" s="13">
        <v>0.88938147163658121</v>
      </c>
      <c r="D168" s="13">
        <v>7.2351691160273096E-2</v>
      </c>
      <c r="E168" s="13">
        <v>3.5338854316213836E-2</v>
      </c>
      <c r="F168" s="13">
        <v>2.9279828869318673E-3</v>
      </c>
    </row>
    <row r="169" spans="2:6" x14ac:dyDescent="0.2">
      <c r="B169" s="5">
        <v>45139</v>
      </c>
      <c r="C169" s="13">
        <v>0.89057195148335278</v>
      </c>
      <c r="D169" s="13">
        <v>7.0945924627138363E-2</v>
      </c>
      <c r="E169" s="13">
        <v>3.5547304292325076E-2</v>
      </c>
      <c r="F169" s="13">
        <v>2.9348195971838071E-3</v>
      </c>
    </row>
    <row r="170" spans="2:6" x14ac:dyDescent="0.2">
      <c r="C170" s="2"/>
      <c r="D170" s="2"/>
      <c r="E170" s="2"/>
      <c r="F170" s="2"/>
    </row>
    <row r="171" spans="2:6" x14ac:dyDescent="0.2">
      <c r="C171" s="2"/>
      <c r="D171" s="2"/>
      <c r="E171" s="2"/>
      <c r="F171" s="2"/>
    </row>
    <row r="172" spans="2:6" x14ac:dyDescent="0.2">
      <c r="C172" s="2"/>
      <c r="D172" s="2"/>
      <c r="E172" s="2"/>
      <c r="F172" s="2"/>
    </row>
    <row r="173" spans="2:6" x14ac:dyDescent="0.2">
      <c r="C173" s="2"/>
      <c r="D173" s="2"/>
      <c r="E173" s="2"/>
      <c r="F173" s="2"/>
    </row>
    <row r="174" spans="2:6" x14ac:dyDescent="0.2">
      <c r="C174" s="2"/>
      <c r="D174" s="2"/>
      <c r="E174" s="2"/>
      <c r="F174" s="2"/>
    </row>
    <row r="175" spans="2:6" x14ac:dyDescent="0.2">
      <c r="C175" s="2"/>
      <c r="D175" s="2"/>
      <c r="E175" s="2"/>
      <c r="F175" s="2"/>
    </row>
    <row r="176" spans="2:6" x14ac:dyDescent="0.2">
      <c r="C176" s="2"/>
      <c r="D176" s="2"/>
      <c r="E176" s="2"/>
      <c r="F176" s="2"/>
    </row>
    <row r="177" s="2" customFormat="1" x14ac:dyDescent="0.2"/>
    <row r="178" s="2" customFormat="1" x14ac:dyDescent="0.2"/>
    <row r="179" s="2" customFormat="1" x14ac:dyDescent="0.2"/>
    <row r="180" s="2" customFormat="1" x14ac:dyDescent="0.2"/>
    <row r="181" s="2" customFormat="1" x14ac:dyDescent="0.2"/>
    <row r="182" s="2" customFormat="1" x14ac:dyDescent="0.2"/>
    <row r="183" s="2" customFormat="1" x14ac:dyDescent="0.2"/>
    <row r="184" s="2" customFormat="1" x14ac:dyDescent="0.2"/>
    <row r="185" s="2" customFormat="1" x14ac:dyDescent="0.2"/>
    <row r="186" s="2" customFormat="1" x14ac:dyDescent="0.2"/>
    <row r="187" s="2" customFormat="1" x14ac:dyDescent="0.2"/>
    <row r="188" s="2" customFormat="1" x14ac:dyDescent="0.2"/>
    <row r="189" s="2" customFormat="1" x14ac:dyDescent="0.2"/>
    <row r="190" s="2" customFormat="1" x14ac:dyDescent="0.2"/>
    <row r="191" s="2" customFormat="1" x14ac:dyDescent="0.2"/>
    <row r="192" s="2" customFormat="1" x14ac:dyDescent="0.2"/>
    <row r="193" s="2" customFormat="1" x14ac:dyDescent="0.2"/>
    <row r="194" s="2" customFormat="1" x14ac:dyDescent="0.2"/>
    <row r="195" s="2" customFormat="1" x14ac:dyDescent="0.2"/>
    <row r="196" s="2" customFormat="1" x14ac:dyDescent="0.2"/>
    <row r="197" s="2" customFormat="1" x14ac:dyDescent="0.2"/>
    <row r="198" s="2" customFormat="1" x14ac:dyDescent="0.2"/>
    <row r="199" s="2" customFormat="1" x14ac:dyDescent="0.2"/>
    <row r="200" s="2" customFormat="1" x14ac:dyDescent="0.2"/>
    <row r="201" s="2" customFormat="1" x14ac:dyDescent="0.2"/>
    <row r="202" s="2" customFormat="1" x14ac:dyDescent="0.2"/>
    <row r="203" s="2" customFormat="1" x14ac:dyDescent="0.2"/>
    <row r="204" s="2" customFormat="1" x14ac:dyDescent="0.2"/>
    <row r="205" s="2" customFormat="1" x14ac:dyDescent="0.2"/>
    <row r="206" s="2" customFormat="1" x14ac:dyDescent="0.2"/>
    <row r="207" s="2" customFormat="1" x14ac:dyDescent="0.2"/>
    <row r="208" s="2" customFormat="1" x14ac:dyDescent="0.2"/>
    <row r="209" s="2" customFormat="1" x14ac:dyDescent="0.2"/>
    <row r="210" s="2" customFormat="1" x14ac:dyDescent="0.2"/>
    <row r="211" s="2" customFormat="1" x14ac:dyDescent="0.2"/>
    <row r="212" s="2" customFormat="1" x14ac:dyDescent="0.2"/>
    <row r="213" s="2" customFormat="1" x14ac:dyDescent="0.2"/>
    <row r="214" s="2" customFormat="1" x14ac:dyDescent="0.2"/>
    <row r="215" s="2" customFormat="1" x14ac:dyDescent="0.2"/>
    <row r="216" s="2" customFormat="1" x14ac:dyDescent="0.2"/>
    <row r="217" s="2" customFormat="1" x14ac:dyDescent="0.2"/>
    <row r="218" s="2" customFormat="1" x14ac:dyDescent="0.2"/>
    <row r="219" s="2" customFormat="1" x14ac:dyDescent="0.2"/>
    <row r="220" s="2" customFormat="1" x14ac:dyDescent="0.2"/>
    <row r="221" s="2" customFormat="1" x14ac:dyDescent="0.2"/>
    <row r="222" s="2" customFormat="1" x14ac:dyDescent="0.2"/>
    <row r="223" s="2" customFormat="1" x14ac:dyDescent="0.2"/>
    <row r="224" s="2" customFormat="1" x14ac:dyDescent="0.2"/>
    <row r="225" s="2" customFormat="1" x14ac:dyDescent="0.2"/>
    <row r="226" s="2" customFormat="1" x14ac:dyDescent="0.2"/>
    <row r="227" s="2" customFormat="1" x14ac:dyDescent="0.2"/>
    <row r="228" s="2" customFormat="1" x14ac:dyDescent="0.2"/>
    <row r="229" s="2" customFormat="1" x14ac:dyDescent="0.2"/>
    <row r="230" s="2" customFormat="1" x14ac:dyDescent="0.2"/>
    <row r="231" s="2" customFormat="1" x14ac:dyDescent="0.2"/>
    <row r="232" s="2" customFormat="1" x14ac:dyDescent="0.2"/>
    <row r="233" s="2" customFormat="1" x14ac:dyDescent="0.2"/>
    <row r="234" s="2" customFormat="1" x14ac:dyDescent="0.2"/>
    <row r="235" s="2" customFormat="1" x14ac:dyDescent="0.2"/>
    <row r="236" s="2" customFormat="1" x14ac:dyDescent="0.2"/>
    <row r="237" s="2" customFormat="1" x14ac:dyDescent="0.2"/>
    <row r="238" s="2" customFormat="1" x14ac:dyDescent="0.2"/>
    <row r="239" s="2" customFormat="1" x14ac:dyDescent="0.2"/>
    <row r="240" s="2" customFormat="1" x14ac:dyDescent="0.2"/>
    <row r="241" s="2" customFormat="1" x14ac:dyDescent="0.2"/>
    <row r="242" s="2" customFormat="1" x14ac:dyDescent="0.2"/>
    <row r="243" s="2" customFormat="1" x14ac:dyDescent="0.2"/>
    <row r="244" s="2" customFormat="1" x14ac:dyDescent="0.2"/>
    <row r="245" s="2" customFormat="1" x14ac:dyDescent="0.2"/>
    <row r="246" s="2" customFormat="1" x14ac:dyDescent="0.2"/>
    <row r="247" s="2" customFormat="1" x14ac:dyDescent="0.2"/>
    <row r="248" s="2" customFormat="1" x14ac:dyDescent="0.2"/>
    <row r="249" s="2" customFormat="1" x14ac:dyDescent="0.2"/>
    <row r="250" s="2" customFormat="1" x14ac:dyDescent="0.2"/>
    <row r="251" s="2" customFormat="1" x14ac:dyDescent="0.2"/>
    <row r="252" s="2" customFormat="1" x14ac:dyDescent="0.2"/>
    <row r="253" s="2" customFormat="1" x14ac:dyDescent="0.2"/>
    <row r="254" s="2" customFormat="1" x14ac:dyDescent="0.2"/>
    <row r="255" s="2" customFormat="1" x14ac:dyDescent="0.2"/>
    <row r="256" s="2" customFormat="1" x14ac:dyDescent="0.2"/>
    <row r="257" s="2" customFormat="1" x14ac:dyDescent="0.2"/>
    <row r="258" s="2" customFormat="1" x14ac:dyDescent="0.2"/>
    <row r="259" s="2" customFormat="1" x14ac:dyDescent="0.2"/>
    <row r="260" s="2" customFormat="1" x14ac:dyDescent="0.2"/>
    <row r="261" s="2" customFormat="1" x14ac:dyDescent="0.2"/>
    <row r="262" s="2" customFormat="1" x14ac:dyDescent="0.2"/>
    <row r="263" s="2" customFormat="1" x14ac:dyDescent="0.2"/>
    <row r="264" s="2" customFormat="1" x14ac:dyDescent="0.2"/>
    <row r="265" s="2" customFormat="1" x14ac:dyDescent="0.2"/>
    <row r="266" s="2" customFormat="1" x14ac:dyDescent="0.2"/>
    <row r="267" s="2" customFormat="1" x14ac:dyDescent="0.2"/>
    <row r="268" s="2" customFormat="1" x14ac:dyDescent="0.2"/>
    <row r="269" s="2" customFormat="1" x14ac:dyDescent="0.2"/>
    <row r="270" s="2" customFormat="1" x14ac:dyDescent="0.2"/>
    <row r="271" s="2" customFormat="1" x14ac:dyDescent="0.2"/>
    <row r="272" s="2" customFormat="1" x14ac:dyDescent="0.2"/>
    <row r="273" s="2" customFormat="1" x14ac:dyDescent="0.2"/>
    <row r="274" s="2" customFormat="1" x14ac:dyDescent="0.2"/>
    <row r="275" s="2" customFormat="1" x14ac:dyDescent="0.2"/>
    <row r="276" s="2" customFormat="1" x14ac:dyDescent="0.2"/>
    <row r="277" s="2" customFormat="1" x14ac:dyDescent="0.2"/>
    <row r="278" s="2" customFormat="1" x14ac:dyDescent="0.2"/>
    <row r="279" s="2" customFormat="1" x14ac:dyDescent="0.2"/>
    <row r="280" s="2" customFormat="1" x14ac:dyDescent="0.2"/>
    <row r="281" s="2" customFormat="1" x14ac:dyDescent="0.2"/>
    <row r="282" s="2" customFormat="1" x14ac:dyDescent="0.2"/>
    <row r="283" s="2" customFormat="1" x14ac:dyDescent="0.2"/>
    <row r="284" s="2" customFormat="1" x14ac:dyDescent="0.2"/>
    <row r="285" s="2" customFormat="1" x14ac:dyDescent="0.2"/>
    <row r="286" s="2" customFormat="1" x14ac:dyDescent="0.2"/>
    <row r="287" s="2" customFormat="1" x14ac:dyDescent="0.2"/>
    <row r="288" s="2" customFormat="1" x14ac:dyDescent="0.2"/>
    <row r="289" s="2" customFormat="1" x14ac:dyDescent="0.2"/>
    <row r="290" s="2" customFormat="1" x14ac:dyDescent="0.2"/>
    <row r="291" s="2" customFormat="1" x14ac:dyDescent="0.2"/>
    <row r="292" s="2" customFormat="1" x14ac:dyDescent="0.2"/>
    <row r="293" s="2" customFormat="1" x14ac:dyDescent="0.2"/>
    <row r="294" s="2" customFormat="1" x14ac:dyDescent="0.2"/>
    <row r="295" s="2" customFormat="1" x14ac:dyDescent="0.2"/>
    <row r="296" s="2" customFormat="1" x14ac:dyDescent="0.2"/>
    <row r="297" s="2" customFormat="1" x14ac:dyDescent="0.2"/>
    <row r="298" s="2" customFormat="1" x14ac:dyDescent="0.2"/>
    <row r="299" s="2" customFormat="1" x14ac:dyDescent="0.2"/>
    <row r="300" s="2" customFormat="1" x14ac:dyDescent="0.2"/>
    <row r="301" s="2" customFormat="1" x14ac:dyDescent="0.2"/>
    <row r="302" s="2" customFormat="1" x14ac:dyDescent="0.2"/>
    <row r="303" s="2" customFormat="1" x14ac:dyDescent="0.2"/>
    <row r="304" s="2" customFormat="1" x14ac:dyDescent="0.2"/>
    <row r="305" s="2" customFormat="1" x14ac:dyDescent="0.2"/>
    <row r="306" s="2" customFormat="1" x14ac:dyDescent="0.2"/>
    <row r="307" s="2" customFormat="1" x14ac:dyDescent="0.2"/>
    <row r="308" s="2" customFormat="1" x14ac:dyDescent="0.2"/>
    <row r="309" s="2" customFormat="1" x14ac:dyDescent="0.2"/>
    <row r="310" s="2" customFormat="1" x14ac:dyDescent="0.2"/>
    <row r="311" s="2" customFormat="1" x14ac:dyDescent="0.2"/>
    <row r="312" s="2" customFormat="1" x14ac:dyDescent="0.2"/>
    <row r="313" s="2" customFormat="1" x14ac:dyDescent="0.2"/>
    <row r="314" s="2" customFormat="1" x14ac:dyDescent="0.2"/>
    <row r="315" s="2" customFormat="1" x14ac:dyDescent="0.2"/>
    <row r="316" s="2" customFormat="1" x14ac:dyDescent="0.2"/>
    <row r="317" s="2" customFormat="1" x14ac:dyDescent="0.2"/>
    <row r="318" s="2" customFormat="1" x14ac:dyDescent="0.2"/>
    <row r="319" s="2" customFormat="1" x14ac:dyDescent="0.2"/>
    <row r="320" s="2" customFormat="1" x14ac:dyDescent="0.2"/>
    <row r="321" s="2" customFormat="1" x14ac:dyDescent="0.2"/>
    <row r="322" s="2" customFormat="1" x14ac:dyDescent="0.2"/>
    <row r="323" s="2" customFormat="1" x14ac:dyDescent="0.2"/>
    <row r="324" s="2" customFormat="1" x14ac:dyDescent="0.2"/>
    <row r="325" s="2" customFormat="1" x14ac:dyDescent="0.2"/>
    <row r="326" s="2" customFormat="1" x14ac:dyDescent="0.2"/>
    <row r="327" s="2" customFormat="1" x14ac:dyDescent="0.2"/>
    <row r="328" s="2" customFormat="1" x14ac:dyDescent="0.2"/>
    <row r="329" s="2" customFormat="1" x14ac:dyDescent="0.2"/>
    <row r="330" s="2" customFormat="1" x14ac:dyDescent="0.2"/>
    <row r="331" s="2" customFormat="1" x14ac:dyDescent="0.2"/>
    <row r="332" s="2" customFormat="1" x14ac:dyDescent="0.2"/>
    <row r="333" s="2" customFormat="1" x14ac:dyDescent="0.2"/>
    <row r="334" s="2" customFormat="1" x14ac:dyDescent="0.2"/>
    <row r="335" s="2" customFormat="1" x14ac:dyDescent="0.2"/>
    <row r="336" s="2" customFormat="1" x14ac:dyDescent="0.2"/>
    <row r="337" s="2" customFormat="1" x14ac:dyDescent="0.2"/>
    <row r="338" s="2" customFormat="1" x14ac:dyDescent="0.2"/>
    <row r="339" s="2" customFormat="1" x14ac:dyDescent="0.2"/>
    <row r="340" s="2" customFormat="1" x14ac:dyDescent="0.2"/>
    <row r="341" s="2" customFormat="1" x14ac:dyDescent="0.2"/>
    <row r="342" s="2" customFormat="1" x14ac:dyDescent="0.2"/>
    <row r="343" s="2" customFormat="1" x14ac:dyDescent="0.2"/>
    <row r="344" s="2" customFormat="1" x14ac:dyDescent="0.2"/>
    <row r="345" s="2" customFormat="1" x14ac:dyDescent="0.2"/>
    <row r="346" s="2" customFormat="1" x14ac:dyDescent="0.2"/>
    <row r="347" s="2" customFormat="1" x14ac:dyDescent="0.2"/>
    <row r="348" s="2" customFormat="1" x14ac:dyDescent="0.2"/>
    <row r="349" s="2" customFormat="1" x14ac:dyDescent="0.2"/>
    <row r="350" s="2" customFormat="1" x14ac:dyDescent="0.2"/>
    <row r="351" s="2" customFormat="1" x14ac:dyDescent="0.2"/>
    <row r="352" s="2" customFormat="1" x14ac:dyDescent="0.2"/>
    <row r="353" s="2" customFormat="1" x14ac:dyDescent="0.2"/>
    <row r="354" s="2" customFormat="1" x14ac:dyDescent="0.2"/>
    <row r="355" s="2" customFormat="1" x14ac:dyDescent="0.2"/>
    <row r="356" s="2" customFormat="1" x14ac:dyDescent="0.2"/>
    <row r="357" s="2" customFormat="1" x14ac:dyDescent="0.2"/>
    <row r="358" s="2" customFormat="1" x14ac:dyDescent="0.2"/>
    <row r="359" s="2" customFormat="1" x14ac:dyDescent="0.2"/>
    <row r="360" s="2" customFormat="1" x14ac:dyDescent="0.2"/>
    <row r="361" s="2" customFormat="1" x14ac:dyDescent="0.2"/>
    <row r="362" s="2" customFormat="1" x14ac:dyDescent="0.2"/>
    <row r="363" s="2" customFormat="1" x14ac:dyDescent="0.2"/>
    <row r="364" s="2" customFormat="1" x14ac:dyDescent="0.2"/>
    <row r="365" s="2" customFormat="1" x14ac:dyDescent="0.2"/>
    <row r="366" s="2" customFormat="1" x14ac:dyDescent="0.2"/>
    <row r="367" s="2" customFormat="1" x14ac:dyDescent="0.2"/>
    <row r="368" s="2" customFormat="1" x14ac:dyDescent="0.2"/>
    <row r="369" s="2" customFormat="1" x14ac:dyDescent="0.2"/>
    <row r="370" s="2" customFormat="1" x14ac:dyDescent="0.2"/>
    <row r="371" s="2" customFormat="1" x14ac:dyDescent="0.2"/>
    <row r="372" s="2" customFormat="1" x14ac:dyDescent="0.2"/>
    <row r="373" s="2" customFormat="1" x14ac:dyDescent="0.2"/>
    <row r="374" s="2" customFormat="1" x14ac:dyDescent="0.2"/>
    <row r="375" s="2" customFormat="1" x14ac:dyDescent="0.2"/>
    <row r="376" s="2" customFormat="1" x14ac:dyDescent="0.2"/>
    <row r="377" s="2" customFormat="1" x14ac:dyDescent="0.2"/>
    <row r="378" s="2" customFormat="1" x14ac:dyDescent="0.2"/>
    <row r="379" s="2" customFormat="1" x14ac:dyDescent="0.2"/>
    <row r="380" s="2" customFormat="1" x14ac:dyDescent="0.2"/>
    <row r="381" s="2" customFormat="1" x14ac:dyDescent="0.2"/>
    <row r="382" s="2" customFormat="1" x14ac:dyDescent="0.2"/>
    <row r="383" s="2" customFormat="1" x14ac:dyDescent="0.2"/>
    <row r="384" s="2" customFormat="1" x14ac:dyDescent="0.2"/>
    <row r="385" s="2" customFormat="1" x14ac:dyDescent="0.2"/>
    <row r="386" s="2" customFormat="1" x14ac:dyDescent="0.2"/>
    <row r="387" s="2" customFormat="1" x14ac:dyDescent="0.2"/>
    <row r="388" s="2" customFormat="1" x14ac:dyDescent="0.2"/>
    <row r="389" s="2" customFormat="1" x14ac:dyDescent="0.2"/>
    <row r="390" s="2" customFormat="1" x14ac:dyDescent="0.2"/>
    <row r="391" s="2" customFormat="1" x14ac:dyDescent="0.2"/>
    <row r="392" s="2" customFormat="1" x14ac:dyDescent="0.2"/>
    <row r="393" s="2" customFormat="1" x14ac:dyDescent="0.2"/>
    <row r="394" s="2" customFormat="1" x14ac:dyDescent="0.2"/>
    <row r="395" s="2" customFormat="1" x14ac:dyDescent="0.2"/>
    <row r="396" s="2" customFormat="1" x14ac:dyDescent="0.2"/>
    <row r="397" s="2" customFormat="1" x14ac:dyDescent="0.2"/>
    <row r="398" s="2" customFormat="1" x14ac:dyDescent="0.2"/>
    <row r="399" s="2" customFormat="1" x14ac:dyDescent="0.2"/>
    <row r="400" s="2" customFormat="1" x14ac:dyDescent="0.2"/>
    <row r="401" s="2" customFormat="1" x14ac:dyDescent="0.2"/>
    <row r="402" s="2" customFormat="1" x14ac:dyDescent="0.2"/>
    <row r="403" s="2" customFormat="1" x14ac:dyDescent="0.2"/>
    <row r="404" s="2" customFormat="1" x14ac:dyDescent="0.2"/>
    <row r="405" s="2" customFormat="1" x14ac:dyDescent="0.2"/>
    <row r="406" s="2" customFormat="1" x14ac:dyDescent="0.2"/>
    <row r="407" s="2" customFormat="1" x14ac:dyDescent="0.2"/>
    <row r="408" s="2" customFormat="1" x14ac:dyDescent="0.2"/>
    <row r="409" s="2" customFormat="1" x14ac:dyDescent="0.2"/>
    <row r="410" s="2" customFormat="1" x14ac:dyDescent="0.2"/>
    <row r="411" s="2" customFormat="1" x14ac:dyDescent="0.2"/>
    <row r="412" s="2" customFormat="1" x14ac:dyDescent="0.2"/>
    <row r="413" s="2" customFormat="1" x14ac:dyDescent="0.2"/>
    <row r="414" s="2" customFormat="1" x14ac:dyDescent="0.2"/>
    <row r="415" s="2" customFormat="1" x14ac:dyDescent="0.2"/>
    <row r="416" s="2" customFormat="1" x14ac:dyDescent="0.2"/>
    <row r="417" s="2" customFormat="1" x14ac:dyDescent="0.2"/>
    <row r="418" s="2" customFormat="1" x14ac:dyDescent="0.2"/>
    <row r="419" s="2" customFormat="1" x14ac:dyDescent="0.2"/>
    <row r="420" s="2" customFormat="1" x14ac:dyDescent="0.2"/>
    <row r="421" s="2" customFormat="1" x14ac:dyDescent="0.2"/>
    <row r="422" s="2" customFormat="1" x14ac:dyDescent="0.2"/>
    <row r="423" s="2" customFormat="1" x14ac:dyDescent="0.2"/>
    <row r="424" s="2" customFormat="1" x14ac:dyDescent="0.2"/>
    <row r="425" s="2" customFormat="1" x14ac:dyDescent="0.2"/>
    <row r="426" s="2" customFormat="1" x14ac:dyDescent="0.2"/>
    <row r="427" s="2" customFormat="1" x14ac:dyDescent="0.2"/>
    <row r="428" s="2" customFormat="1" x14ac:dyDescent="0.2"/>
    <row r="429" s="2" customFormat="1" x14ac:dyDescent="0.2"/>
    <row r="430" s="2" customFormat="1" x14ac:dyDescent="0.2"/>
    <row r="431" s="2" customFormat="1" x14ac:dyDescent="0.2"/>
    <row r="432" s="2" customFormat="1" x14ac:dyDescent="0.2"/>
    <row r="433" s="2" customFormat="1" x14ac:dyDescent="0.2"/>
    <row r="434" s="2" customFormat="1" x14ac:dyDescent="0.2"/>
    <row r="435" s="2" customFormat="1" x14ac:dyDescent="0.2"/>
    <row r="436" s="2" customFormat="1" x14ac:dyDescent="0.2"/>
    <row r="437" s="2" customFormat="1" x14ac:dyDescent="0.2"/>
    <row r="438" s="2" customFormat="1" x14ac:dyDescent="0.2"/>
    <row r="439" s="2" customFormat="1" x14ac:dyDescent="0.2"/>
    <row r="440" s="2" customFormat="1" x14ac:dyDescent="0.2"/>
    <row r="441" s="2" customFormat="1" x14ac:dyDescent="0.2"/>
    <row r="442" s="2" customFormat="1" x14ac:dyDescent="0.2"/>
    <row r="443" s="2" customFormat="1" x14ac:dyDescent="0.2"/>
    <row r="444" s="2" customFormat="1" x14ac:dyDescent="0.2"/>
    <row r="445" s="2" customFormat="1" x14ac:dyDescent="0.2"/>
    <row r="446" s="2" customFormat="1" x14ac:dyDescent="0.2"/>
    <row r="447" s="2" customFormat="1" x14ac:dyDescent="0.2"/>
    <row r="448" s="2" customFormat="1" x14ac:dyDescent="0.2"/>
    <row r="449" s="2" customFormat="1" x14ac:dyDescent="0.2"/>
    <row r="450" s="2" customFormat="1" x14ac:dyDescent="0.2"/>
    <row r="451" s="2" customFormat="1" x14ac:dyDescent="0.2"/>
    <row r="452" s="2" customFormat="1" x14ac:dyDescent="0.2"/>
    <row r="453" s="2" customFormat="1" x14ac:dyDescent="0.2"/>
    <row r="454" s="2" customFormat="1" x14ac:dyDescent="0.2"/>
    <row r="455" s="2" customFormat="1" x14ac:dyDescent="0.2"/>
    <row r="456" s="2" customFormat="1" x14ac:dyDescent="0.2"/>
    <row r="457" s="2" customFormat="1" x14ac:dyDescent="0.2"/>
    <row r="458" s="2" customFormat="1" x14ac:dyDescent="0.2"/>
    <row r="459" s="2" customFormat="1" x14ac:dyDescent="0.2"/>
    <row r="460" s="2" customFormat="1" x14ac:dyDescent="0.2"/>
    <row r="461" s="2" customFormat="1" x14ac:dyDescent="0.2"/>
    <row r="462" s="2" customFormat="1" x14ac:dyDescent="0.2"/>
    <row r="463" s="2" customFormat="1" x14ac:dyDescent="0.2"/>
    <row r="464" s="2" customFormat="1" x14ac:dyDescent="0.2"/>
    <row r="465" s="2" customFormat="1" x14ac:dyDescent="0.2"/>
    <row r="466" s="2" customFormat="1" x14ac:dyDescent="0.2"/>
    <row r="467" s="2" customFormat="1" x14ac:dyDescent="0.2"/>
    <row r="468" s="2" customFormat="1" x14ac:dyDescent="0.2"/>
    <row r="469" s="2" customFormat="1" x14ac:dyDescent="0.2"/>
    <row r="470" s="2" customFormat="1" x14ac:dyDescent="0.2"/>
    <row r="471" s="2" customFormat="1" x14ac:dyDescent="0.2"/>
    <row r="472" s="2" customFormat="1" x14ac:dyDescent="0.2"/>
    <row r="473" s="2" customFormat="1" x14ac:dyDescent="0.2"/>
    <row r="474" s="2" customFormat="1" x14ac:dyDescent="0.2"/>
    <row r="475" s="2" customFormat="1" x14ac:dyDescent="0.2"/>
    <row r="476" s="2" customFormat="1" x14ac:dyDescent="0.2"/>
    <row r="477" s="2" customFormat="1" x14ac:dyDescent="0.2"/>
    <row r="478" s="2" customFormat="1" x14ac:dyDescent="0.2"/>
    <row r="479" s="2" customFormat="1" x14ac:dyDescent="0.2"/>
    <row r="480" s="2" customFormat="1" x14ac:dyDescent="0.2"/>
    <row r="481" s="2" customFormat="1" x14ac:dyDescent="0.2"/>
    <row r="482" s="2" customFormat="1" x14ac:dyDescent="0.2"/>
    <row r="483" s="2" customFormat="1" x14ac:dyDescent="0.2"/>
    <row r="484" s="2" customFormat="1" x14ac:dyDescent="0.2"/>
    <row r="485" s="2" customFormat="1" x14ac:dyDescent="0.2"/>
    <row r="486" s="2" customFormat="1" x14ac:dyDescent="0.2"/>
    <row r="487" s="2" customFormat="1" x14ac:dyDescent="0.2"/>
    <row r="488" s="2" customFormat="1" x14ac:dyDescent="0.2"/>
    <row r="489" s="2" customFormat="1" x14ac:dyDescent="0.2"/>
    <row r="490" s="2" customFormat="1" x14ac:dyDescent="0.2"/>
    <row r="491" s="2" customFormat="1" x14ac:dyDescent="0.2"/>
    <row r="492" s="2" customFormat="1" x14ac:dyDescent="0.2"/>
    <row r="493" s="2" customFormat="1" x14ac:dyDescent="0.2"/>
    <row r="494" s="2" customFormat="1" x14ac:dyDescent="0.2"/>
    <row r="495" s="2" customFormat="1" x14ac:dyDescent="0.2"/>
    <row r="496" s="2" customFormat="1" x14ac:dyDescent="0.2"/>
    <row r="497" s="2" customFormat="1" x14ac:dyDescent="0.2"/>
    <row r="498" s="2" customFormat="1" x14ac:dyDescent="0.2"/>
    <row r="499" s="2" customFormat="1" x14ac:dyDescent="0.2"/>
    <row r="500" s="2" customFormat="1" x14ac:dyDescent="0.2"/>
    <row r="501" s="2" customFormat="1" x14ac:dyDescent="0.2"/>
    <row r="502" s="2" customFormat="1" x14ac:dyDescent="0.2"/>
    <row r="503" s="2" customFormat="1" x14ac:dyDescent="0.2"/>
    <row r="504" s="2" customFormat="1" x14ac:dyDescent="0.2"/>
    <row r="505" s="2" customFormat="1" x14ac:dyDescent="0.2"/>
    <row r="506" s="2" customFormat="1" x14ac:dyDescent="0.2"/>
    <row r="507" s="2" customFormat="1" x14ac:dyDescent="0.2"/>
    <row r="508" s="2" customFormat="1" x14ac:dyDescent="0.2"/>
    <row r="509" s="2" customFormat="1" x14ac:dyDescent="0.2"/>
    <row r="510" s="2" customFormat="1" x14ac:dyDescent="0.2"/>
    <row r="511" s="2" customFormat="1" x14ac:dyDescent="0.2"/>
    <row r="512" s="2" customFormat="1" x14ac:dyDescent="0.2"/>
    <row r="513" s="2" customFormat="1" x14ac:dyDescent="0.2"/>
    <row r="514" s="2" customFormat="1" x14ac:dyDescent="0.2"/>
    <row r="515" s="2" customFormat="1" x14ac:dyDescent="0.2"/>
    <row r="516" s="2" customFormat="1" x14ac:dyDescent="0.2"/>
    <row r="517" s="2" customFormat="1" x14ac:dyDescent="0.2"/>
  </sheetData>
  <conditionalFormatting sqref="B6:F169">
    <cfRule type="expression" dxfId="168" priority="1">
      <formula>MOD(ROW(),2)=0</formula>
    </cfRule>
    <cfRule type="expression" dxfId="167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C3E19-2C87-49E5-B4EE-0F151AA57452}">
  <dimension ref="B2:H459"/>
  <sheetViews>
    <sheetView workbookViewId="0">
      <selection activeCell="E19" sqref="E19"/>
    </sheetView>
  </sheetViews>
  <sheetFormatPr defaultColWidth="9.140625" defaultRowHeight="15" x14ac:dyDescent="0.25"/>
  <cols>
    <col min="2" max="2" width="9.140625" style="2"/>
    <col min="3" max="8" width="19" style="13" customWidth="1"/>
  </cols>
  <sheetData>
    <row r="2" spans="2:8" x14ac:dyDescent="0.25">
      <c r="B2" s="2" t="s">
        <v>263</v>
      </c>
    </row>
    <row r="3" spans="2:8" x14ac:dyDescent="0.25">
      <c r="B3" s="66" t="s">
        <v>389</v>
      </c>
    </row>
    <row r="4" spans="2:8" x14ac:dyDescent="0.25">
      <c r="B4" s="15"/>
      <c r="C4" s="178" t="s">
        <v>57</v>
      </c>
      <c r="D4" s="179"/>
      <c r="E4" s="180"/>
      <c r="F4" s="178" t="s">
        <v>58</v>
      </c>
      <c r="G4" s="179"/>
      <c r="H4" s="180"/>
    </row>
    <row r="5" spans="2:8" x14ac:dyDescent="0.25">
      <c r="B5" s="15"/>
      <c r="C5" s="178" t="s">
        <v>59</v>
      </c>
      <c r="D5" s="179"/>
      <c r="E5" s="180"/>
      <c r="F5" s="178" t="s">
        <v>60</v>
      </c>
      <c r="G5" s="179"/>
      <c r="H5" s="180"/>
    </row>
    <row r="6" spans="2:8" x14ac:dyDescent="0.25">
      <c r="B6" s="15"/>
      <c r="C6" s="15" t="s">
        <v>121</v>
      </c>
      <c r="D6" s="15" t="s">
        <v>123</v>
      </c>
      <c r="E6" s="15" t="s">
        <v>122</v>
      </c>
      <c r="F6" s="15" t="s">
        <v>121</v>
      </c>
      <c r="G6" s="15" t="s">
        <v>123</v>
      </c>
      <c r="H6" s="15" t="s">
        <v>122</v>
      </c>
    </row>
    <row r="7" spans="2:8" x14ac:dyDescent="0.25">
      <c r="B7" s="5">
        <v>40179</v>
      </c>
      <c r="F7" s="13">
        <v>2.25258301553567E-2</v>
      </c>
      <c r="G7" s="13">
        <v>9.3568720467431706E-3</v>
      </c>
      <c r="H7" s="13">
        <v>9.5013360833260899E-3</v>
      </c>
    </row>
    <row r="8" spans="2:8" x14ac:dyDescent="0.25">
      <c r="B8" s="5">
        <v>40210</v>
      </c>
      <c r="F8" s="13">
        <v>2.2982867799086301E-2</v>
      </c>
      <c r="G8" s="13">
        <v>9.7592769153820192E-3</v>
      </c>
      <c r="H8" s="13">
        <v>8.74375755823497E-3</v>
      </c>
    </row>
    <row r="9" spans="2:8" x14ac:dyDescent="0.25">
      <c r="B9" s="5">
        <v>40238</v>
      </c>
      <c r="F9" s="13">
        <v>2.3544511545968001E-2</v>
      </c>
      <c r="G9" s="13">
        <v>1.00947860940475E-2</v>
      </c>
      <c r="H9" s="13">
        <v>8.3256015656448298E-3</v>
      </c>
    </row>
    <row r="10" spans="2:8" x14ac:dyDescent="0.25">
      <c r="B10" s="5">
        <v>40269</v>
      </c>
      <c r="F10" s="13">
        <v>2.45319546996128E-2</v>
      </c>
      <c r="G10" s="13">
        <v>1.07204008889124E-2</v>
      </c>
      <c r="H10" s="13">
        <v>7.9384127509612191E-3</v>
      </c>
    </row>
    <row r="11" spans="2:8" x14ac:dyDescent="0.25">
      <c r="B11" s="5">
        <v>40299</v>
      </c>
      <c r="F11" s="13">
        <v>2.5170141405082599E-2</v>
      </c>
      <c r="G11" s="13">
        <v>1.1119696720936901E-2</v>
      </c>
      <c r="H11" s="13">
        <v>7.4142337680343801E-3</v>
      </c>
    </row>
    <row r="12" spans="2:8" x14ac:dyDescent="0.25">
      <c r="B12" s="5">
        <v>40330</v>
      </c>
      <c r="F12" s="13">
        <v>2.5275391233478099E-2</v>
      </c>
      <c r="G12" s="13">
        <v>1.13368970723839E-2</v>
      </c>
      <c r="H12" s="13">
        <v>6.9190954085442402E-3</v>
      </c>
    </row>
    <row r="13" spans="2:8" x14ac:dyDescent="0.25">
      <c r="B13" s="5">
        <v>40360</v>
      </c>
      <c r="F13" s="13">
        <v>2.6098655014269799E-2</v>
      </c>
      <c r="G13" s="13">
        <v>1.1728954521243E-2</v>
      </c>
      <c r="H13" s="13">
        <v>6.5767372960268602E-3</v>
      </c>
    </row>
    <row r="14" spans="2:8" x14ac:dyDescent="0.25">
      <c r="B14" s="5">
        <v>40391</v>
      </c>
      <c r="F14" s="13">
        <v>2.7236073194206002E-2</v>
      </c>
      <c r="G14" s="13">
        <v>1.2199460721047601E-2</v>
      </c>
      <c r="H14" s="13">
        <v>6.7394429876952303E-3</v>
      </c>
    </row>
    <row r="15" spans="2:8" x14ac:dyDescent="0.25">
      <c r="B15" s="5">
        <v>40422</v>
      </c>
      <c r="F15" s="13">
        <v>2.7753965352460101E-2</v>
      </c>
      <c r="G15" s="13">
        <v>1.2901756761139299E-2</v>
      </c>
      <c r="H15" s="13">
        <v>6.1870915611314499E-3</v>
      </c>
    </row>
    <row r="16" spans="2:8" x14ac:dyDescent="0.25">
      <c r="B16" s="5">
        <v>40452</v>
      </c>
      <c r="F16" s="13">
        <v>2.7901903289037501E-2</v>
      </c>
      <c r="G16" s="13">
        <v>1.29787366678267E-2</v>
      </c>
      <c r="H16" s="13">
        <v>6.0755387112591602E-3</v>
      </c>
    </row>
    <row r="17" spans="2:8" x14ac:dyDescent="0.25">
      <c r="B17" s="5">
        <v>40483</v>
      </c>
      <c r="F17" s="13">
        <v>2.8203880390606201E-2</v>
      </c>
      <c r="G17" s="13">
        <v>1.32018736351537E-2</v>
      </c>
      <c r="H17" s="13">
        <v>6.1756540703362499E-3</v>
      </c>
    </row>
    <row r="18" spans="2:8" x14ac:dyDescent="0.25">
      <c r="B18" s="5">
        <v>40513</v>
      </c>
      <c r="F18" s="13">
        <v>2.84716384498842E-2</v>
      </c>
      <c r="G18" s="13">
        <v>1.33684915299282E-2</v>
      </c>
      <c r="H18" s="13">
        <v>6.83956480463155E-3</v>
      </c>
    </row>
    <row r="19" spans="2:8" x14ac:dyDescent="0.25">
      <c r="B19" s="5">
        <v>40544</v>
      </c>
      <c r="F19" s="13">
        <v>2.90911464444789E-2</v>
      </c>
      <c r="G19" s="13">
        <v>1.39731455998535E-2</v>
      </c>
      <c r="H19" s="13">
        <v>6.6218491980030002E-3</v>
      </c>
    </row>
    <row r="20" spans="2:8" x14ac:dyDescent="0.25">
      <c r="B20" s="5">
        <v>40575</v>
      </c>
      <c r="F20" s="13">
        <v>2.9801461910139899E-2</v>
      </c>
      <c r="G20" s="13">
        <v>1.43979993795511E-2</v>
      </c>
      <c r="H20" s="13">
        <v>6.7933379410047004E-3</v>
      </c>
    </row>
    <row r="21" spans="2:8" x14ac:dyDescent="0.25">
      <c r="B21" s="5">
        <v>40603</v>
      </c>
      <c r="F21" s="13">
        <v>3.0398971857238499E-2</v>
      </c>
      <c r="G21" s="13">
        <v>1.4554916105303E-2</v>
      </c>
      <c r="H21" s="13">
        <v>6.5592575296782602E-3</v>
      </c>
    </row>
    <row r="22" spans="2:8" x14ac:dyDescent="0.25">
      <c r="B22" s="5">
        <v>40634</v>
      </c>
      <c r="F22" s="13">
        <v>3.0560341698386201E-2</v>
      </c>
      <c r="G22" s="13">
        <v>1.46214565814434E-2</v>
      </c>
      <c r="H22" s="13">
        <v>6.4603606304102596E-3</v>
      </c>
    </row>
    <row r="23" spans="2:8" x14ac:dyDescent="0.25">
      <c r="B23" s="5">
        <v>40664</v>
      </c>
      <c r="F23" s="13">
        <v>3.1286318562897902E-2</v>
      </c>
      <c r="G23" s="13">
        <v>1.4829249663234101E-2</v>
      </c>
      <c r="H23" s="13">
        <v>6.4900269947234697E-3</v>
      </c>
    </row>
    <row r="24" spans="2:8" x14ac:dyDescent="0.25">
      <c r="B24" s="5">
        <v>40695</v>
      </c>
      <c r="F24" s="13">
        <v>3.1075136141586E-2</v>
      </c>
      <c r="G24" s="13">
        <v>1.5305298382711901E-2</v>
      </c>
      <c r="H24" s="13">
        <v>6.6763810719891303E-3</v>
      </c>
    </row>
    <row r="25" spans="2:8" x14ac:dyDescent="0.25">
      <c r="B25" s="5">
        <v>40725</v>
      </c>
      <c r="F25" s="13">
        <v>3.14944168518742E-2</v>
      </c>
      <c r="G25" s="13">
        <v>1.5833654018893001E-2</v>
      </c>
      <c r="H25" s="13">
        <v>7.0442233282217203E-3</v>
      </c>
    </row>
    <row r="26" spans="2:8" x14ac:dyDescent="0.25">
      <c r="B26" s="5">
        <v>40756</v>
      </c>
      <c r="F26" s="13">
        <v>3.1921951774909502E-2</v>
      </c>
      <c r="G26" s="13">
        <v>1.6597081988770801E-2</v>
      </c>
      <c r="H26" s="13">
        <v>6.6936952548555199E-3</v>
      </c>
    </row>
    <row r="27" spans="2:8" x14ac:dyDescent="0.25">
      <c r="B27" s="5">
        <v>40787</v>
      </c>
      <c r="F27" s="13">
        <v>3.2749865323658298E-2</v>
      </c>
      <c r="G27" s="13">
        <v>1.7813562258803602E-2</v>
      </c>
      <c r="H27" s="13">
        <v>4.3254747800323002E-3</v>
      </c>
    </row>
    <row r="28" spans="2:8" x14ac:dyDescent="0.25">
      <c r="B28" s="5">
        <v>40817</v>
      </c>
      <c r="F28" s="13">
        <v>3.3369155264523498E-2</v>
      </c>
      <c r="G28" s="13">
        <v>1.7946935715601499E-2</v>
      </c>
      <c r="H28" s="13">
        <v>4.2658036261099602E-3</v>
      </c>
    </row>
    <row r="29" spans="2:8" x14ac:dyDescent="0.25">
      <c r="B29" s="5">
        <v>40848</v>
      </c>
      <c r="F29" s="13">
        <v>3.4301010980282702E-2</v>
      </c>
      <c r="G29" s="13">
        <v>1.8191965879327501E-2</v>
      </c>
      <c r="H29" s="13">
        <v>4.3324757900716502E-3</v>
      </c>
    </row>
    <row r="30" spans="2:8" x14ac:dyDescent="0.25">
      <c r="B30" s="5">
        <v>40878</v>
      </c>
      <c r="F30" s="13">
        <v>3.5310574580829403E-2</v>
      </c>
      <c r="G30" s="13">
        <v>1.82366868075165E-2</v>
      </c>
      <c r="H30" s="13">
        <v>4.5212109398544299E-3</v>
      </c>
    </row>
    <row r="31" spans="2:8" x14ac:dyDescent="0.25">
      <c r="B31" s="5">
        <v>40909</v>
      </c>
      <c r="F31" s="13">
        <v>3.5862226721724101E-2</v>
      </c>
      <c r="G31" s="13">
        <v>1.8883554791271399E-2</v>
      </c>
      <c r="H31" s="13">
        <v>4.9111753404716303E-3</v>
      </c>
    </row>
    <row r="32" spans="2:8" x14ac:dyDescent="0.25">
      <c r="B32" s="5">
        <v>40940</v>
      </c>
      <c r="F32" s="13">
        <v>3.6398833055769901E-2</v>
      </c>
      <c r="G32" s="13">
        <v>1.9106995032312599E-2</v>
      </c>
      <c r="H32" s="13">
        <v>4.8706409656872297E-3</v>
      </c>
    </row>
    <row r="33" spans="2:8" x14ac:dyDescent="0.25">
      <c r="B33" s="5">
        <v>40969</v>
      </c>
      <c r="F33" s="13">
        <v>3.7059820822036897E-2</v>
      </c>
      <c r="G33" s="13">
        <v>1.9456715116636301E-2</v>
      </c>
      <c r="H33" s="13">
        <v>4.7709873297532204E-3</v>
      </c>
    </row>
    <row r="34" spans="2:8" x14ac:dyDescent="0.25">
      <c r="B34" s="5">
        <v>41000</v>
      </c>
      <c r="F34" s="13">
        <v>3.76809017349845E-2</v>
      </c>
      <c r="G34" s="13">
        <v>1.9427357449407299E-2</v>
      </c>
      <c r="H34" s="13">
        <v>5.1037175559935999E-3</v>
      </c>
    </row>
    <row r="35" spans="2:8" x14ac:dyDescent="0.25">
      <c r="B35" s="5">
        <v>41030</v>
      </c>
      <c r="F35" s="13">
        <v>3.9207444859249999E-2</v>
      </c>
      <c r="G35" s="13">
        <v>1.9847567004669799E-2</v>
      </c>
      <c r="H35" s="13">
        <v>4.9033319797382197E-3</v>
      </c>
    </row>
    <row r="36" spans="2:8" x14ac:dyDescent="0.25">
      <c r="B36" s="5">
        <v>41061</v>
      </c>
      <c r="F36" s="13">
        <v>3.8854382833785603E-2</v>
      </c>
      <c r="G36" s="13">
        <v>1.9210412586601E-2</v>
      </c>
      <c r="H36" s="13">
        <v>4.9731732567043297E-3</v>
      </c>
    </row>
    <row r="37" spans="2:8" x14ac:dyDescent="0.25">
      <c r="B37" s="5">
        <v>41091</v>
      </c>
      <c r="F37" s="13">
        <v>3.9354973282505999E-2</v>
      </c>
      <c r="G37" s="13">
        <v>1.9446008136856902E-2</v>
      </c>
      <c r="H37" s="13">
        <v>5.1320281744405803E-3</v>
      </c>
    </row>
    <row r="38" spans="2:8" x14ac:dyDescent="0.25">
      <c r="B38" s="5">
        <v>41122</v>
      </c>
      <c r="F38" s="13">
        <v>3.9462179440344698E-2</v>
      </c>
      <c r="G38" s="13">
        <v>1.9875959825285502E-2</v>
      </c>
      <c r="H38" s="13">
        <v>5.2942290765453301E-3</v>
      </c>
    </row>
    <row r="39" spans="2:8" x14ac:dyDescent="0.25">
      <c r="B39" s="5">
        <v>41153</v>
      </c>
      <c r="F39" s="13">
        <v>3.8811623665630297E-2</v>
      </c>
      <c r="G39" s="13">
        <v>1.9838990018537901E-2</v>
      </c>
      <c r="H39" s="13">
        <v>5.4095159361210298E-3</v>
      </c>
    </row>
    <row r="40" spans="2:8" x14ac:dyDescent="0.25">
      <c r="B40" s="5">
        <v>41183</v>
      </c>
      <c r="F40" s="13">
        <v>3.9660317516948297E-2</v>
      </c>
      <c r="G40" s="13">
        <v>1.9817334046316099E-2</v>
      </c>
      <c r="H40" s="13">
        <v>5.6434032743526898E-3</v>
      </c>
    </row>
    <row r="41" spans="2:8" x14ac:dyDescent="0.25">
      <c r="B41" s="5">
        <v>41214</v>
      </c>
      <c r="F41" s="13">
        <v>3.9809096187350297E-2</v>
      </c>
      <c r="G41" s="13">
        <v>2.00189799045403E-2</v>
      </c>
      <c r="H41" s="13">
        <v>5.6283210211201902E-3</v>
      </c>
    </row>
    <row r="42" spans="2:8" x14ac:dyDescent="0.25">
      <c r="B42" s="5">
        <v>41244</v>
      </c>
      <c r="F42" s="13">
        <v>4.0666172718516899E-2</v>
      </c>
      <c r="G42" s="13">
        <v>2.0556670974951698E-2</v>
      </c>
      <c r="H42" s="13">
        <v>5.7506682284321599E-3</v>
      </c>
    </row>
    <row r="43" spans="2:8" x14ac:dyDescent="0.25">
      <c r="B43" s="5">
        <v>41275</v>
      </c>
      <c r="F43" s="13">
        <v>4.0974751331782501E-2</v>
      </c>
      <c r="G43" s="13">
        <v>2.0527835521397801E-2</v>
      </c>
      <c r="H43" s="13">
        <v>5.8062653748560599E-3</v>
      </c>
    </row>
    <row r="44" spans="2:8" x14ac:dyDescent="0.25">
      <c r="B44" s="5">
        <v>41306</v>
      </c>
      <c r="F44" s="13">
        <v>4.1285563077867002E-2</v>
      </c>
      <c r="G44" s="13">
        <v>2.0698105983712901E-2</v>
      </c>
      <c r="H44" s="13">
        <v>5.8408139775584502E-3</v>
      </c>
    </row>
    <row r="45" spans="2:8" x14ac:dyDescent="0.25">
      <c r="B45" s="5">
        <v>41334</v>
      </c>
      <c r="F45" s="13">
        <v>4.1646605742321201E-2</v>
      </c>
      <c r="G45" s="13">
        <v>2.0807326308146499E-2</v>
      </c>
      <c r="H45" s="13">
        <v>5.8813431076686299E-3</v>
      </c>
    </row>
    <row r="46" spans="2:8" x14ac:dyDescent="0.25">
      <c r="B46" s="5">
        <v>41365</v>
      </c>
      <c r="F46" s="13">
        <v>4.1546154835875503E-2</v>
      </c>
      <c r="G46" s="13">
        <v>2.12055413845815E-2</v>
      </c>
      <c r="H46" s="13">
        <v>6.0343347360162598E-3</v>
      </c>
    </row>
    <row r="47" spans="2:8" x14ac:dyDescent="0.25">
      <c r="B47" s="5">
        <v>41395</v>
      </c>
      <c r="F47" s="13">
        <v>4.1732241789250897E-2</v>
      </c>
      <c r="G47" s="13">
        <v>2.1376995118132999E-2</v>
      </c>
      <c r="H47" s="13">
        <v>6.1496349349453999E-3</v>
      </c>
    </row>
    <row r="48" spans="2:8" x14ac:dyDescent="0.25">
      <c r="B48" s="5">
        <v>41426</v>
      </c>
      <c r="F48" s="13">
        <v>4.1741808035197302E-2</v>
      </c>
      <c r="G48" s="13">
        <v>2.1541713698224999E-2</v>
      </c>
      <c r="H48" s="13">
        <v>6.1684712397250402E-3</v>
      </c>
    </row>
    <row r="49" spans="2:8" x14ac:dyDescent="0.25">
      <c r="B49" s="5">
        <v>41456</v>
      </c>
      <c r="F49" s="13">
        <v>4.1460673038297702E-2</v>
      </c>
      <c r="G49" s="13">
        <v>2.1864628830376698E-2</v>
      </c>
      <c r="H49" s="13">
        <v>6.3412921265752296E-3</v>
      </c>
    </row>
    <row r="50" spans="2:8" x14ac:dyDescent="0.25">
      <c r="B50" s="5">
        <v>41487</v>
      </c>
      <c r="F50" s="13">
        <v>4.11031697027162E-2</v>
      </c>
      <c r="G50" s="13">
        <v>2.1726215331050298E-2</v>
      </c>
      <c r="H50" s="13">
        <v>6.4451995406590102E-3</v>
      </c>
    </row>
    <row r="51" spans="2:8" x14ac:dyDescent="0.25">
      <c r="B51" s="5">
        <v>41518</v>
      </c>
      <c r="F51" s="13">
        <v>4.0356198245584798E-2</v>
      </c>
      <c r="G51" s="13">
        <v>2.2025637180001199E-2</v>
      </c>
      <c r="H51" s="13">
        <v>6.8204723053356796E-3</v>
      </c>
    </row>
    <row r="52" spans="2:8" x14ac:dyDescent="0.25">
      <c r="B52" s="5">
        <v>41548</v>
      </c>
      <c r="F52" s="13">
        <v>3.98462862914786E-2</v>
      </c>
      <c r="G52" s="13">
        <v>2.23032030563113E-2</v>
      </c>
      <c r="H52" s="13">
        <v>7.16176949243262E-3</v>
      </c>
    </row>
    <row r="53" spans="2:8" x14ac:dyDescent="0.25">
      <c r="B53" s="5">
        <v>41579</v>
      </c>
      <c r="F53" s="13">
        <v>3.9893197422883199E-2</v>
      </c>
      <c r="G53" s="13">
        <v>2.5801906154116198E-2</v>
      </c>
      <c r="H53" s="13">
        <v>8.3807934957803708E-3</v>
      </c>
    </row>
    <row r="54" spans="2:8" x14ac:dyDescent="0.25">
      <c r="B54" s="5">
        <v>41609</v>
      </c>
      <c r="F54" s="13">
        <v>3.9679951694135802E-2</v>
      </c>
      <c r="G54" s="13">
        <v>2.6199423143374399E-2</v>
      </c>
      <c r="H54" s="13">
        <v>8.4766454386159696E-3</v>
      </c>
    </row>
    <row r="55" spans="2:8" x14ac:dyDescent="0.25">
      <c r="B55" s="5">
        <v>41640</v>
      </c>
      <c r="F55" s="13">
        <v>3.9586327226058801E-2</v>
      </c>
      <c r="G55" s="13">
        <v>2.66341457234682E-2</v>
      </c>
      <c r="H55" s="13">
        <v>8.84594086586463E-3</v>
      </c>
    </row>
    <row r="56" spans="2:8" x14ac:dyDescent="0.25">
      <c r="B56" s="5">
        <v>41671</v>
      </c>
      <c r="F56" s="13">
        <v>3.9328188564923698E-2</v>
      </c>
      <c r="G56" s="13">
        <v>2.6622511219652398E-2</v>
      </c>
      <c r="H56" s="13">
        <v>8.9886784639848696E-3</v>
      </c>
    </row>
    <row r="57" spans="2:8" x14ac:dyDescent="0.25">
      <c r="B57" s="5">
        <v>41699</v>
      </c>
      <c r="F57" s="13">
        <v>3.7996352689884098E-2</v>
      </c>
      <c r="G57" s="13">
        <v>2.69819336061679E-2</v>
      </c>
      <c r="H57" s="13">
        <v>9.2016775878073793E-3</v>
      </c>
    </row>
    <row r="58" spans="2:8" x14ac:dyDescent="0.25">
      <c r="B58" s="5">
        <v>41730</v>
      </c>
      <c r="F58" s="13">
        <v>3.8023976549515497E-2</v>
      </c>
      <c r="G58" s="13">
        <v>2.8739142988845501E-2</v>
      </c>
      <c r="H58" s="13">
        <v>9.7281068799606307E-3</v>
      </c>
    </row>
    <row r="59" spans="2:8" x14ac:dyDescent="0.25">
      <c r="B59" s="5">
        <v>41760</v>
      </c>
      <c r="F59" s="13">
        <v>3.73407778918022E-2</v>
      </c>
      <c r="G59" s="13">
        <v>2.9227251686732798E-2</v>
      </c>
      <c r="H59" s="13">
        <v>9.9098677604433794E-3</v>
      </c>
    </row>
    <row r="60" spans="2:8" x14ac:dyDescent="0.25">
      <c r="B60" s="5">
        <v>41791</v>
      </c>
      <c r="F60" s="13">
        <v>3.6965126759775598E-2</v>
      </c>
      <c r="G60" s="13">
        <v>2.89023895064692E-2</v>
      </c>
      <c r="H60" s="13">
        <v>1.0162707733053999E-2</v>
      </c>
    </row>
    <row r="61" spans="2:8" x14ac:dyDescent="0.25">
      <c r="B61" s="5">
        <v>41821</v>
      </c>
      <c r="F61" s="13">
        <v>3.6920948521712599E-2</v>
      </c>
      <c r="G61" s="13">
        <v>2.89554284893054E-2</v>
      </c>
      <c r="H61" s="13">
        <v>1.0566686351315E-2</v>
      </c>
    </row>
    <row r="62" spans="2:8" x14ac:dyDescent="0.25">
      <c r="B62" s="5">
        <v>41852</v>
      </c>
      <c r="F62" s="13">
        <v>3.67849609119218E-2</v>
      </c>
      <c r="G62" s="13">
        <v>2.9293461466251201E-2</v>
      </c>
      <c r="H62" s="13">
        <v>1.10293366915875E-2</v>
      </c>
    </row>
    <row r="63" spans="2:8" x14ac:dyDescent="0.25">
      <c r="B63" s="5">
        <v>41883</v>
      </c>
      <c r="F63" s="13">
        <v>3.6682667507231398E-2</v>
      </c>
      <c r="G63" s="13">
        <v>2.9542201706159801E-2</v>
      </c>
      <c r="H63" s="13">
        <v>1.1029552956407901E-2</v>
      </c>
    </row>
    <row r="64" spans="2:8" x14ac:dyDescent="0.25">
      <c r="B64" s="5">
        <v>41913</v>
      </c>
      <c r="F64" s="13">
        <v>3.6808463710052398E-2</v>
      </c>
      <c r="G64" s="13">
        <v>3.0930340508301599E-2</v>
      </c>
      <c r="H64" s="13">
        <v>1.12765924424494E-2</v>
      </c>
    </row>
    <row r="65" spans="2:8" x14ac:dyDescent="0.25">
      <c r="B65" s="5">
        <v>41944</v>
      </c>
      <c r="F65" s="13">
        <v>3.6404433132302197E-2</v>
      </c>
      <c r="G65" s="13">
        <v>3.0652362382940501E-2</v>
      </c>
      <c r="H65" s="13">
        <v>1.1637991624998499E-2</v>
      </c>
    </row>
    <row r="66" spans="2:8" x14ac:dyDescent="0.25">
      <c r="B66" s="5">
        <v>41974</v>
      </c>
      <c r="F66" s="13">
        <v>3.4092180977082297E-2</v>
      </c>
      <c r="G66" s="13">
        <v>3.05675071330666E-2</v>
      </c>
      <c r="H66" s="13">
        <v>1.13637545638107E-2</v>
      </c>
    </row>
    <row r="67" spans="2:8" x14ac:dyDescent="0.25">
      <c r="B67" s="5">
        <v>42005</v>
      </c>
      <c r="F67" s="13">
        <v>3.3648740290726002E-2</v>
      </c>
      <c r="G67" s="13">
        <v>3.0992692035378699E-2</v>
      </c>
      <c r="H67" s="13">
        <v>1.15062110972279E-2</v>
      </c>
    </row>
    <row r="68" spans="2:8" x14ac:dyDescent="0.25">
      <c r="B68" s="5">
        <v>42036</v>
      </c>
      <c r="F68" s="13">
        <v>3.3612932984677803E-2</v>
      </c>
      <c r="G68" s="13">
        <v>3.1509618488899799E-2</v>
      </c>
      <c r="H68" s="13">
        <v>1.1586828496814101E-2</v>
      </c>
    </row>
    <row r="69" spans="2:8" x14ac:dyDescent="0.25">
      <c r="B69" s="5">
        <v>42064</v>
      </c>
      <c r="F69" s="13">
        <v>3.5084784066279101E-2</v>
      </c>
      <c r="G69" s="13">
        <v>3.5275516124760202E-2</v>
      </c>
      <c r="H69" s="13">
        <v>1.1811728801188699E-2</v>
      </c>
    </row>
    <row r="70" spans="2:8" x14ac:dyDescent="0.25">
      <c r="B70" s="5">
        <v>42095</v>
      </c>
      <c r="F70" s="13">
        <v>3.3985151983657202E-2</v>
      </c>
      <c r="G70" s="13">
        <v>3.4267266032556497E-2</v>
      </c>
      <c r="H70" s="13">
        <v>1.17082969144398E-2</v>
      </c>
    </row>
    <row r="71" spans="2:8" x14ac:dyDescent="0.25">
      <c r="B71" s="5">
        <v>42125</v>
      </c>
      <c r="F71" s="13">
        <v>3.39096792165859E-2</v>
      </c>
      <c r="G71" s="13">
        <v>3.4677870217930402E-2</v>
      </c>
      <c r="H71" s="13">
        <v>1.18551648545054E-2</v>
      </c>
    </row>
    <row r="72" spans="2:8" x14ac:dyDescent="0.25">
      <c r="B72" s="5">
        <v>42156</v>
      </c>
      <c r="F72" s="13">
        <v>3.4724712663232703E-2</v>
      </c>
      <c r="G72" s="13">
        <v>3.6140693597935501E-2</v>
      </c>
      <c r="H72" s="13">
        <v>1.2042295357461199E-2</v>
      </c>
    </row>
    <row r="73" spans="2:8" x14ac:dyDescent="0.25">
      <c r="B73" s="5">
        <v>42186</v>
      </c>
      <c r="F73" s="13">
        <v>3.4575547206419102E-2</v>
      </c>
      <c r="G73" s="13">
        <v>3.6029102181250598E-2</v>
      </c>
      <c r="H73" s="13">
        <v>1.1935917904122901E-2</v>
      </c>
    </row>
    <row r="74" spans="2:8" x14ac:dyDescent="0.25">
      <c r="B74" s="5">
        <v>42217</v>
      </c>
      <c r="F74" s="13">
        <v>3.4745950510394599E-2</v>
      </c>
      <c r="G74" s="13">
        <v>3.62958978326108E-2</v>
      </c>
      <c r="H74" s="13">
        <v>1.20943531417301E-2</v>
      </c>
    </row>
    <row r="75" spans="2:8" x14ac:dyDescent="0.25">
      <c r="B75" s="5">
        <v>42248</v>
      </c>
      <c r="F75" s="13">
        <v>3.2711816995617697E-2</v>
      </c>
      <c r="G75" s="13">
        <v>3.4533679426693199E-2</v>
      </c>
      <c r="H75" s="13">
        <v>1.17997898155098E-2</v>
      </c>
    </row>
    <row r="76" spans="2:8" x14ac:dyDescent="0.25">
      <c r="B76" s="5">
        <v>42278</v>
      </c>
      <c r="F76" s="13">
        <v>3.26133915994299E-2</v>
      </c>
      <c r="G76" s="13">
        <v>3.4656166801494297E-2</v>
      </c>
      <c r="H76" s="13">
        <v>1.16131042418057E-2</v>
      </c>
    </row>
    <row r="77" spans="2:8" x14ac:dyDescent="0.25">
      <c r="B77" s="5">
        <v>42309</v>
      </c>
      <c r="F77" s="13">
        <v>3.2091750624670297E-2</v>
      </c>
      <c r="G77" s="13">
        <v>3.4179340252856703E-2</v>
      </c>
      <c r="H77" s="13">
        <v>1.16262203325315E-2</v>
      </c>
    </row>
    <row r="78" spans="2:8" x14ac:dyDescent="0.25">
      <c r="B78" s="5">
        <v>42339</v>
      </c>
      <c r="F78" s="13">
        <v>2.70103058815532E-2</v>
      </c>
      <c r="G78" s="13">
        <v>3.4046086709861097E-2</v>
      </c>
      <c r="H78" s="13">
        <v>1.19692379621012E-2</v>
      </c>
    </row>
    <row r="79" spans="2:8" x14ac:dyDescent="0.25">
      <c r="B79" s="5">
        <v>42370</v>
      </c>
      <c r="F79" s="13">
        <v>2.7092329849740499E-2</v>
      </c>
      <c r="G79" s="13">
        <v>3.4497416474140098E-2</v>
      </c>
      <c r="H79" s="13">
        <v>1.1727280744967599E-2</v>
      </c>
    </row>
    <row r="80" spans="2:8" x14ac:dyDescent="0.25">
      <c r="B80" s="5">
        <v>42401</v>
      </c>
      <c r="F80" s="13">
        <v>2.69890921092047E-2</v>
      </c>
      <c r="G80" s="13">
        <v>3.4730091141401E-2</v>
      </c>
      <c r="H80" s="13">
        <v>1.2135319086911201E-2</v>
      </c>
    </row>
    <row r="81" spans="2:8" x14ac:dyDescent="0.25">
      <c r="B81" s="5">
        <v>42430</v>
      </c>
      <c r="F81" s="13">
        <v>2.6733000846489201E-2</v>
      </c>
      <c r="G81" s="13">
        <v>3.5300700076350701E-2</v>
      </c>
      <c r="H81" s="13">
        <v>1.21310567304878E-2</v>
      </c>
    </row>
    <row r="82" spans="2:8" x14ac:dyDescent="0.25">
      <c r="B82" s="5">
        <v>42461</v>
      </c>
      <c r="F82" s="13">
        <v>2.6471402690816902E-2</v>
      </c>
      <c r="G82" s="13">
        <v>3.5580468247113098E-2</v>
      </c>
      <c r="H82" s="13">
        <v>1.1778270250380101E-2</v>
      </c>
    </row>
    <row r="83" spans="2:8" x14ac:dyDescent="0.25">
      <c r="B83" s="5">
        <v>42491</v>
      </c>
      <c r="F83" s="13">
        <v>2.65812683447521E-2</v>
      </c>
      <c r="G83" s="13">
        <v>3.6592036483786602E-2</v>
      </c>
      <c r="H83" s="13">
        <v>1.20939335247696E-2</v>
      </c>
    </row>
    <row r="84" spans="2:8" x14ac:dyDescent="0.25">
      <c r="B84" s="5">
        <v>42522</v>
      </c>
      <c r="F84" s="13">
        <v>2.63118323527998E-2</v>
      </c>
      <c r="G84" s="13">
        <v>3.6061221448671903E-2</v>
      </c>
      <c r="H84" s="13">
        <v>1.24379851303926E-2</v>
      </c>
    </row>
    <row r="85" spans="2:8" x14ac:dyDescent="0.25">
      <c r="B85" s="5">
        <v>42552</v>
      </c>
      <c r="F85" s="13">
        <v>2.62989803233383E-2</v>
      </c>
      <c r="G85" s="13">
        <v>3.6081890311489201E-2</v>
      </c>
      <c r="H85" s="13">
        <v>1.2798170453442E-2</v>
      </c>
    </row>
    <row r="86" spans="2:8" x14ac:dyDescent="0.25">
      <c r="B86" s="5">
        <v>42583</v>
      </c>
      <c r="F86" s="13">
        <v>2.6217633298696301E-2</v>
      </c>
      <c r="G86" s="13">
        <v>3.6139183982511598E-2</v>
      </c>
      <c r="H86" s="13">
        <v>1.2952337662809101E-2</v>
      </c>
    </row>
    <row r="87" spans="2:8" x14ac:dyDescent="0.25">
      <c r="B87" s="5">
        <v>42614</v>
      </c>
      <c r="F87" s="13">
        <v>2.6062522564349301E-2</v>
      </c>
      <c r="G87" s="13">
        <v>3.6764553130129898E-2</v>
      </c>
      <c r="H87" s="13">
        <v>1.2936053322056299E-2</v>
      </c>
    </row>
    <row r="88" spans="2:8" x14ac:dyDescent="0.25">
      <c r="B88" s="5">
        <v>42644</v>
      </c>
      <c r="F88" s="13">
        <v>2.6238777086246601E-2</v>
      </c>
      <c r="G88" s="13">
        <v>3.7178830799597898E-2</v>
      </c>
      <c r="H88" s="13">
        <v>1.29715159056107E-2</v>
      </c>
    </row>
    <row r="89" spans="2:8" x14ac:dyDescent="0.25">
      <c r="B89" s="5">
        <v>42675</v>
      </c>
      <c r="F89" s="13">
        <v>2.5922680071673102E-2</v>
      </c>
      <c r="G89" s="13">
        <v>3.7070541452550197E-2</v>
      </c>
      <c r="H89" s="13">
        <v>1.32554502198116E-2</v>
      </c>
    </row>
    <row r="90" spans="2:8" x14ac:dyDescent="0.25">
      <c r="B90" s="5">
        <v>42705</v>
      </c>
      <c r="F90" s="13">
        <v>2.59274916444323E-2</v>
      </c>
      <c r="G90" s="13">
        <v>3.7277391488743601E-2</v>
      </c>
      <c r="H90" s="13">
        <v>1.36902592944493E-2</v>
      </c>
    </row>
    <row r="91" spans="2:8" x14ac:dyDescent="0.25">
      <c r="B91" s="5">
        <v>42736</v>
      </c>
      <c r="F91" s="13">
        <v>2.6060053811435901E-2</v>
      </c>
      <c r="G91" s="13">
        <v>3.7681717535448501E-2</v>
      </c>
      <c r="H91" s="13">
        <v>1.3980580043206599E-2</v>
      </c>
    </row>
    <row r="92" spans="2:8" x14ac:dyDescent="0.25">
      <c r="B92" s="5">
        <v>42767</v>
      </c>
      <c r="F92" s="13">
        <v>2.5862781480911999E-2</v>
      </c>
      <c r="G92" s="13">
        <v>3.7976141649673001E-2</v>
      </c>
      <c r="H92" s="13">
        <v>1.4296203306675E-2</v>
      </c>
    </row>
    <row r="93" spans="2:8" x14ac:dyDescent="0.25">
      <c r="B93" s="5">
        <v>42795</v>
      </c>
      <c r="F93" s="13">
        <v>2.5986369369443901E-2</v>
      </c>
      <c r="G93" s="13">
        <v>3.7846180001531497E-2</v>
      </c>
      <c r="H93" s="13">
        <v>1.4088598632618399E-2</v>
      </c>
    </row>
    <row r="94" spans="2:8" x14ac:dyDescent="0.25">
      <c r="B94" s="5">
        <v>42826</v>
      </c>
      <c r="F94" s="13">
        <v>2.59051878583899E-2</v>
      </c>
      <c r="G94" s="13">
        <v>3.7863419693035402E-2</v>
      </c>
      <c r="H94" s="13">
        <v>1.4103966600821499E-2</v>
      </c>
    </row>
    <row r="95" spans="2:8" x14ac:dyDescent="0.25">
      <c r="B95" s="5">
        <v>42856</v>
      </c>
      <c r="F95" s="13">
        <v>2.59230494633764E-2</v>
      </c>
      <c r="G95" s="13">
        <v>3.8534053576638701E-2</v>
      </c>
      <c r="H95" s="13">
        <v>1.4180435680268E-2</v>
      </c>
    </row>
    <row r="96" spans="2:8" x14ac:dyDescent="0.25">
      <c r="B96" s="5">
        <v>42887</v>
      </c>
      <c r="F96" s="13">
        <v>2.5621802269242901E-2</v>
      </c>
      <c r="G96" s="13">
        <v>3.8528134862625997E-2</v>
      </c>
      <c r="H96" s="13">
        <v>1.4397324346105699E-2</v>
      </c>
    </row>
    <row r="97" spans="2:8" x14ac:dyDescent="0.25">
      <c r="B97" s="5">
        <v>42917</v>
      </c>
      <c r="F97" s="13">
        <v>2.5630980990454098E-2</v>
      </c>
      <c r="G97" s="13">
        <v>3.8502483676921502E-2</v>
      </c>
      <c r="H97" s="13">
        <v>1.43386137283163E-2</v>
      </c>
    </row>
    <row r="98" spans="2:8" x14ac:dyDescent="0.25">
      <c r="B98" s="5">
        <v>42948</v>
      </c>
      <c r="F98" s="13">
        <v>2.56407843659495E-2</v>
      </c>
      <c r="G98" s="13">
        <v>3.8382684956375597E-2</v>
      </c>
      <c r="H98" s="13">
        <v>1.4181940954362799E-2</v>
      </c>
    </row>
    <row r="99" spans="2:8" x14ac:dyDescent="0.25">
      <c r="B99" s="5">
        <v>42979</v>
      </c>
      <c r="F99" s="13">
        <v>2.5480883011056801E-2</v>
      </c>
      <c r="G99" s="13">
        <v>3.8036377148281501E-2</v>
      </c>
      <c r="H99" s="13">
        <v>1.41890707251736E-2</v>
      </c>
    </row>
    <row r="100" spans="2:8" x14ac:dyDescent="0.25">
      <c r="B100" s="5">
        <v>43009</v>
      </c>
      <c r="F100" s="13">
        <v>2.5175008441245698E-2</v>
      </c>
      <c r="G100" s="13">
        <v>3.7958791705325602E-2</v>
      </c>
      <c r="H100" s="13">
        <v>1.4008067410056601E-2</v>
      </c>
    </row>
    <row r="101" spans="2:8" x14ac:dyDescent="0.25">
      <c r="B101" s="5">
        <v>43040</v>
      </c>
      <c r="F101" s="13">
        <v>2.5383962439645899E-2</v>
      </c>
      <c r="G101" s="13">
        <v>3.7524802067564998E-2</v>
      </c>
      <c r="H101" s="13">
        <v>1.3768587063064599E-2</v>
      </c>
    </row>
    <row r="102" spans="2:8" x14ac:dyDescent="0.25">
      <c r="B102" s="5">
        <v>43070</v>
      </c>
      <c r="F102" s="13">
        <v>2.5175697135711599E-2</v>
      </c>
      <c r="G102" s="13">
        <v>3.7136945687119401E-2</v>
      </c>
      <c r="H102" s="13">
        <v>1.39449516740954E-2</v>
      </c>
    </row>
    <row r="103" spans="2:8" x14ac:dyDescent="0.25">
      <c r="B103" s="5">
        <v>43101</v>
      </c>
      <c r="C103" s="13">
        <v>8.3637641725127804E-2</v>
      </c>
      <c r="D103" s="13">
        <v>0.11883011858740899</v>
      </c>
      <c r="E103" s="13">
        <v>6.5010808450379001E-2</v>
      </c>
      <c r="F103" s="13">
        <v>2.62696053255062E-2</v>
      </c>
      <c r="G103" s="13">
        <v>3.8438708288571703E-2</v>
      </c>
      <c r="H103" s="13">
        <v>1.5762413354174599E-2</v>
      </c>
    </row>
    <row r="104" spans="2:8" x14ac:dyDescent="0.25">
      <c r="B104" s="5">
        <v>43132</v>
      </c>
      <c r="C104" s="13">
        <v>8.1729015578562103E-2</v>
      </c>
      <c r="D104" s="13">
        <v>0.11611693363530699</v>
      </c>
      <c r="E104" s="13">
        <v>6.3551364090325094E-2</v>
      </c>
      <c r="F104" s="13">
        <v>2.62590970796839E-2</v>
      </c>
      <c r="G104" s="13">
        <v>3.8963618870639399E-2</v>
      </c>
      <c r="H104" s="13">
        <v>1.5800581392312999E-2</v>
      </c>
    </row>
    <row r="105" spans="2:8" x14ac:dyDescent="0.25">
      <c r="B105" s="5">
        <v>43160</v>
      </c>
      <c r="C105" s="13">
        <v>8.03248555883712E-2</v>
      </c>
      <c r="D105" s="13">
        <v>0.11628819706991</v>
      </c>
      <c r="E105" s="13">
        <v>6.0562816748560101E-2</v>
      </c>
      <c r="F105" s="13">
        <v>2.6093297876567102E-2</v>
      </c>
      <c r="G105" s="13">
        <v>3.8457429402808101E-2</v>
      </c>
      <c r="H105" s="13">
        <v>1.60005710938259E-2</v>
      </c>
    </row>
    <row r="106" spans="2:8" x14ac:dyDescent="0.25">
      <c r="B106" s="5">
        <v>43191</v>
      </c>
      <c r="C106" s="13">
        <v>7.9896366995948195E-2</v>
      </c>
      <c r="D106" s="13">
        <v>0.117577075481968</v>
      </c>
      <c r="E106" s="13">
        <v>6.0813060346531299E-2</v>
      </c>
      <c r="F106" s="13">
        <v>2.6055516786362799E-2</v>
      </c>
      <c r="G106" s="13">
        <v>3.7716712206514597E-2</v>
      </c>
      <c r="H106" s="13">
        <v>1.56203077779052E-2</v>
      </c>
    </row>
    <row r="107" spans="2:8" x14ac:dyDescent="0.25">
      <c r="B107" s="5">
        <v>43221</v>
      </c>
      <c r="C107" s="13">
        <v>7.9802552621734801E-2</v>
      </c>
      <c r="D107" s="13">
        <v>0.121662546131709</v>
      </c>
      <c r="E107" s="13">
        <v>6.7457598041472402E-2</v>
      </c>
      <c r="F107" s="13">
        <v>2.6164235318895699E-2</v>
      </c>
      <c r="G107" s="13">
        <v>3.7732456605087103E-2</v>
      </c>
      <c r="H107" s="13">
        <v>1.5719738287076099E-2</v>
      </c>
    </row>
    <row r="108" spans="2:8" x14ac:dyDescent="0.25">
      <c r="B108" s="5">
        <v>43252</v>
      </c>
      <c r="C108" s="13">
        <v>8.0891729748999705E-2</v>
      </c>
      <c r="D108" s="13">
        <v>0.123797000704268</v>
      </c>
      <c r="E108" s="13">
        <v>6.9964478960493307E-2</v>
      </c>
      <c r="F108" s="13">
        <v>2.43254129276952E-2</v>
      </c>
      <c r="G108" s="13">
        <v>3.3674416708264501E-2</v>
      </c>
      <c r="H108" s="13">
        <v>1.4615798558635601E-2</v>
      </c>
    </row>
    <row r="109" spans="2:8" x14ac:dyDescent="0.25">
      <c r="B109" s="5">
        <v>43282</v>
      </c>
      <c r="C109" s="13">
        <v>8.0238861162950606E-2</v>
      </c>
      <c r="D109" s="13">
        <v>0.125305277829419</v>
      </c>
      <c r="E109" s="13">
        <v>7.0332697811889694E-2</v>
      </c>
      <c r="F109" s="13">
        <v>2.4343011881843801E-2</v>
      </c>
      <c r="G109" s="13">
        <v>3.3778221710763501E-2</v>
      </c>
      <c r="H109" s="13">
        <v>1.47447466710768E-2</v>
      </c>
    </row>
    <row r="110" spans="2:8" x14ac:dyDescent="0.25">
      <c r="B110" s="5">
        <v>43313</v>
      </c>
      <c r="C110" s="13">
        <v>7.8992576014655605E-2</v>
      </c>
      <c r="D110" s="13">
        <v>0.124208019161985</v>
      </c>
      <c r="E110" s="13">
        <v>6.5074796754863801E-2</v>
      </c>
      <c r="F110" s="13">
        <v>2.4243492168320599E-2</v>
      </c>
      <c r="G110" s="13">
        <v>3.4340763716770403E-2</v>
      </c>
      <c r="H110" s="13">
        <v>1.52279041580425E-2</v>
      </c>
    </row>
    <row r="111" spans="2:8" x14ac:dyDescent="0.25">
      <c r="B111" s="5">
        <v>43344</v>
      </c>
      <c r="C111" s="13">
        <v>8.0796189356948295E-2</v>
      </c>
      <c r="D111" s="13">
        <v>0.123080555653433</v>
      </c>
      <c r="E111" s="13">
        <v>6.1308452112220697E-2</v>
      </c>
      <c r="F111" s="13">
        <v>2.2796940131407002E-2</v>
      </c>
      <c r="G111" s="13">
        <v>3.2913952915610098E-2</v>
      </c>
      <c r="H111" s="13">
        <v>1.5229328520105299E-2</v>
      </c>
    </row>
    <row r="112" spans="2:8" x14ac:dyDescent="0.25">
      <c r="B112" s="5">
        <v>43374</v>
      </c>
      <c r="C112" s="13">
        <v>7.9746581793800494E-2</v>
      </c>
      <c r="D112" s="13">
        <v>0.12432801764282</v>
      </c>
      <c r="E112" s="13">
        <v>6.2457385196632298E-2</v>
      </c>
      <c r="F112" s="13">
        <v>2.26478429778793E-2</v>
      </c>
      <c r="G112" s="13">
        <v>3.3502585155317802E-2</v>
      </c>
      <c r="H112" s="13">
        <v>1.5387900794333E-2</v>
      </c>
    </row>
    <row r="113" spans="2:8" x14ac:dyDescent="0.25">
      <c r="B113" s="5">
        <v>43405</v>
      </c>
      <c r="C113" s="13">
        <v>7.7817148210998194E-2</v>
      </c>
      <c r="D113" s="13">
        <v>0.119485639500097</v>
      </c>
      <c r="E113" s="13">
        <v>5.1644217305029799E-2</v>
      </c>
      <c r="F113" s="13">
        <v>2.2335117848384899E-2</v>
      </c>
      <c r="G113" s="13">
        <v>3.3848124739289699E-2</v>
      </c>
      <c r="H113" s="13">
        <v>1.55807538547625E-2</v>
      </c>
    </row>
    <row r="114" spans="2:8" x14ac:dyDescent="0.25">
      <c r="B114" s="5">
        <v>43435</v>
      </c>
      <c r="C114" s="13">
        <v>8.5024742787227103E-2</v>
      </c>
      <c r="D114" s="13">
        <v>0.12525450139984301</v>
      </c>
      <c r="E114" s="13">
        <v>5.6126483336817599E-2</v>
      </c>
      <c r="F114" s="13">
        <v>2.2085667182715499E-2</v>
      </c>
      <c r="G114" s="13">
        <v>3.3740232620043803E-2</v>
      </c>
      <c r="H114" s="13">
        <v>1.5783992233083102E-2</v>
      </c>
    </row>
    <row r="115" spans="2:8" x14ac:dyDescent="0.25">
      <c r="B115" s="5">
        <v>43466</v>
      </c>
      <c r="C115" s="13">
        <v>8.4761830480936495E-2</v>
      </c>
      <c r="D115" s="13">
        <v>0.12609455069139899</v>
      </c>
      <c r="E115" s="13">
        <v>5.78269818209044E-2</v>
      </c>
      <c r="F115" s="13">
        <v>2.2099759137431799E-2</v>
      </c>
      <c r="G115" s="13">
        <v>3.40006603532036E-2</v>
      </c>
      <c r="H115" s="13">
        <v>1.5845534880256799E-2</v>
      </c>
    </row>
    <row r="116" spans="2:8" x14ac:dyDescent="0.25">
      <c r="B116" s="5">
        <v>43497</v>
      </c>
      <c r="C116" s="13">
        <v>8.3180772951843396E-2</v>
      </c>
      <c r="D116" s="13">
        <v>0.12884617991439901</v>
      </c>
      <c r="E116" s="13">
        <v>6.24490089307385E-2</v>
      </c>
      <c r="F116" s="13">
        <v>2.2037039900457502E-2</v>
      </c>
      <c r="G116" s="13">
        <v>3.4210868785662797E-2</v>
      </c>
      <c r="H116" s="13">
        <v>1.6080057386681001E-2</v>
      </c>
    </row>
    <row r="117" spans="2:8" x14ac:dyDescent="0.25">
      <c r="B117" s="5">
        <v>43525</v>
      </c>
      <c r="C117" s="13">
        <v>8.0499488855752893E-2</v>
      </c>
      <c r="D117" s="13">
        <v>0.12694469236568501</v>
      </c>
      <c r="E117" s="13">
        <v>6.15927242604302E-2</v>
      </c>
      <c r="F117" s="13">
        <v>2.1967297087771499E-2</v>
      </c>
      <c r="G117" s="13">
        <v>3.4503356910145298E-2</v>
      </c>
      <c r="H117" s="13">
        <v>1.6233028681111601E-2</v>
      </c>
    </row>
    <row r="118" spans="2:8" x14ac:dyDescent="0.25">
      <c r="B118" s="5">
        <v>43556</v>
      </c>
      <c r="C118" s="13">
        <v>7.8151971339925796E-2</v>
      </c>
      <c r="D118" s="13">
        <v>0.12760779199143599</v>
      </c>
      <c r="E118" s="13">
        <v>5.8250827977493903E-2</v>
      </c>
      <c r="F118" s="13">
        <v>2.1839254474226501E-2</v>
      </c>
      <c r="G118" s="13">
        <v>3.4167151320240299E-2</v>
      </c>
      <c r="H118" s="13">
        <v>1.631334446935E-2</v>
      </c>
    </row>
    <row r="119" spans="2:8" x14ac:dyDescent="0.25">
      <c r="B119" s="5">
        <v>43586</v>
      </c>
      <c r="C119" s="13">
        <v>7.6402521278400096E-2</v>
      </c>
      <c r="D119" s="13">
        <v>0.12654577134015099</v>
      </c>
      <c r="E119" s="13">
        <v>5.92368265920582E-2</v>
      </c>
      <c r="F119" s="13">
        <v>2.1891918650561899E-2</v>
      </c>
      <c r="G119" s="13">
        <v>3.4145600100326398E-2</v>
      </c>
      <c r="H119" s="13">
        <v>1.6153230755383999E-2</v>
      </c>
    </row>
    <row r="120" spans="2:8" x14ac:dyDescent="0.25">
      <c r="B120" s="5">
        <v>43617</v>
      </c>
      <c r="C120" s="13">
        <v>7.7472822261531904E-2</v>
      </c>
      <c r="D120" s="13">
        <v>0.12606035582563699</v>
      </c>
      <c r="E120" s="13">
        <v>5.7478563942423698E-2</v>
      </c>
      <c r="F120" s="13">
        <v>2.17893985062407E-2</v>
      </c>
      <c r="G120" s="13">
        <v>3.39692123203474E-2</v>
      </c>
      <c r="H120" s="13">
        <v>1.6265984000707601E-2</v>
      </c>
    </row>
    <row r="121" spans="2:8" x14ac:dyDescent="0.25">
      <c r="B121" s="5">
        <v>43647</v>
      </c>
      <c r="C121" s="13">
        <v>7.5073925675372494E-2</v>
      </c>
      <c r="D121" s="13">
        <v>0.12632406755324699</v>
      </c>
      <c r="E121" s="13">
        <v>5.6286260150415497E-2</v>
      </c>
      <c r="F121" s="13">
        <v>2.1584833724644401E-2</v>
      </c>
      <c r="G121" s="13">
        <v>3.4152053342992199E-2</v>
      </c>
      <c r="H121" s="13">
        <v>1.63887903536333E-2</v>
      </c>
    </row>
    <row r="122" spans="2:8" x14ac:dyDescent="0.25">
      <c r="B122" s="5">
        <v>43678</v>
      </c>
      <c r="C122" s="13">
        <v>7.3200621430424995E-2</v>
      </c>
      <c r="D122" s="13">
        <v>0.12858506210479001</v>
      </c>
      <c r="E122" s="13">
        <v>6.4573672969799295E-2</v>
      </c>
      <c r="F122" s="13">
        <v>2.1514246703366401E-2</v>
      </c>
      <c r="G122" s="13">
        <v>3.41807372772749E-2</v>
      </c>
      <c r="H122" s="13">
        <v>1.64423390191606E-2</v>
      </c>
    </row>
    <row r="123" spans="2:8" x14ac:dyDescent="0.25">
      <c r="B123" s="5">
        <v>43709</v>
      </c>
      <c r="C123" s="13">
        <v>7.3076491283694894E-2</v>
      </c>
      <c r="D123" s="13">
        <v>0.122368954257703</v>
      </c>
      <c r="E123" s="13">
        <v>5.8020016435876599E-2</v>
      </c>
      <c r="F123" s="13">
        <v>2.14277548743813E-2</v>
      </c>
      <c r="G123" s="13">
        <v>3.3962314337558697E-2</v>
      </c>
      <c r="H123" s="13">
        <v>1.5799183370311099E-2</v>
      </c>
    </row>
    <row r="124" spans="2:8" x14ac:dyDescent="0.25">
      <c r="B124" s="5">
        <v>43739</v>
      </c>
      <c r="C124" s="13">
        <v>7.3267877435166398E-2</v>
      </c>
      <c r="D124" s="13">
        <v>0.121089514417435</v>
      </c>
      <c r="E124" s="13">
        <v>5.8105730448450202E-2</v>
      </c>
      <c r="F124" s="13">
        <v>2.1272588892032599E-2</v>
      </c>
      <c r="G124" s="13">
        <v>3.3874732764197099E-2</v>
      </c>
      <c r="H124" s="13">
        <v>1.62629004152425E-2</v>
      </c>
    </row>
    <row r="125" spans="2:8" x14ac:dyDescent="0.25">
      <c r="B125" s="5">
        <v>43770</v>
      </c>
      <c r="C125" s="13">
        <v>6.7108015969933696E-2</v>
      </c>
      <c r="D125" s="13">
        <v>0.109393077544337</v>
      </c>
      <c r="E125" s="13">
        <v>5.5353456220553203E-2</v>
      </c>
      <c r="F125" s="13">
        <v>2.0816595416628499E-2</v>
      </c>
      <c r="G125" s="13">
        <v>3.3604249165341098E-2</v>
      </c>
      <c r="H125" s="13">
        <v>1.6465523575457702E-2</v>
      </c>
    </row>
    <row r="126" spans="2:8" x14ac:dyDescent="0.25">
      <c r="B126" s="5">
        <v>43800</v>
      </c>
      <c r="C126" s="13">
        <v>6.2592053898643293E-2</v>
      </c>
      <c r="D126" s="13">
        <v>0.110936041342037</v>
      </c>
      <c r="E126" s="13">
        <v>5.3650708168834403E-2</v>
      </c>
      <c r="F126" s="13">
        <v>2.0709280731484099E-2</v>
      </c>
      <c r="G126" s="13">
        <v>3.3558901948666599E-2</v>
      </c>
      <c r="H126" s="13">
        <v>1.6593333977697199E-2</v>
      </c>
    </row>
    <row r="127" spans="2:8" x14ac:dyDescent="0.25">
      <c r="B127" s="5">
        <v>43831</v>
      </c>
      <c r="C127" s="13">
        <v>6.2382643369786897E-2</v>
      </c>
      <c r="D127" s="13">
        <v>0.110247789518677</v>
      </c>
      <c r="E127" s="13">
        <v>5.2505674759740301E-2</v>
      </c>
      <c r="F127" s="13">
        <v>2.0569749088541998E-2</v>
      </c>
      <c r="G127" s="13">
        <v>3.4590763211007999E-2</v>
      </c>
      <c r="H127" s="13">
        <v>1.68958547718208E-2</v>
      </c>
    </row>
    <row r="128" spans="2:8" x14ac:dyDescent="0.25">
      <c r="B128" s="5">
        <v>43862</v>
      </c>
      <c r="C128" s="13">
        <v>6.2942249495323302E-2</v>
      </c>
      <c r="D128" s="13">
        <v>0.109605949501968</v>
      </c>
      <c r="E128" s="13">
        <v>5.2019514821502098E-2</v>
      </c>
      <c r="F128" s="13">
        <v>2.05032151809325E-2</v>
      </c>
      <c r="G128" s="13">
        <v>3.49287214391601E-2</v>
      </c>
      <c r="H128" s="13">
        <v>1.6843994016053802E-2</v>
      </c>
    </row>
    <row r="129" spans="2:8" x14ac:dyDescent="0.25">
      <c r="B129" s="5">
        <v>43891</v>
      </c>
      <c r="C129" s="13">
        <v>6.4524807436882894E-2</v>
      </c>
      <c r="D129" s="13">
        <v>0.11674531732552899</v>
      </c>
      <c r="E129" s="13">
        <v>6.5776635728992103E-2</v>
      </c>
      <c r="F129" s="13">
        <v>2.04296541154004E-2</v>
      </c>
      <c r="G129" s="13">
        <v>3.5527647219978302E-2</v>
      </c>
      <c r="H129" s="13">
        <v>1.6961801739968599E-2</v>
      </c>
    </row>
    <row r="130" spans="2:8" x14ac:dyDescent="0.25">
      <c r="B130" s="5">
        <v>43922</v>
      </c>
      <c r="C130" s="13">
        <v>6.5737157133917701E-2</v>
      </c>
      <c r="D130" s="13">
        <v>0.120531446561843</v>
      </c>
      <c r="E130" s="13">
        <v>6.6434449535995199E-2</v>
      </c>
      <c r="F130" s="13">
        <v>2.0405730418018901E-2</v>
      </c>
      <c r="G130" s="13">
        <v>3.6191248637731002E-2</v>
      </c>
      <c r="H130" s="13">
        <v>1.7283284795900002E-2</v>
      </c>
    </row>
    <row r="131" spans="2:8" x14ac:dyDescent="0.25">
      <c r="B131" s="5">
        <v>43952</v>
      </c>
      <c r="C131" s="13">
        <v>6.61283577361826E-2</v>
      </c>
      <c r="D131" s="13">
        <v>0.11958767782275399</v>
      </c>
      <c r="E131" s="13">
        <v>6.2235392638465101E-2</v>
      </c>
      <c r="F131" s="13">
        <v>2.0383039400872899E-2</v>
      </c>
      <c r="G131" s="13">
        <v>3.7175956625213502E-2</v>
      </c>
      <c r="H131" s="13">
        <v>1.7579411534139E-2</v>
      </c>
    </row>
    <row r="132" spans="2:8" x14ac:dyDescent="0.25">
      <c r="B132" s="5">
        <v>43983</v>
      </c>
      <c r="C132" s="13">
        <v>6.5660886087267806E-2</v>
      </c>
      <c r="D132" s="13">
        <v>0.122760200649336</v>
      </c>
      <c r="E132" s="13">
        <v>6.7631187605301402E-2</v>
      </c>
      <c r="F132" s="13">
        <v>2.04010459037244E-2</v>
      </c>
      <c r="G132" s="13">
        <v>3.8156998449975298E-2</v>
      </c>
      <c r="H132" s="13">
        <v>1.7927182035970501E-2</v>
      </c>
    </row>
    <row r="133" spans="2:8" x14ac:dyDescent="0.25">
      <c r="B133" s="5">
        <v>44013</v>
      </c>
      <c r="C133" s="13">
        <v>6.5476312773815201E-2</v>
      </c>
      <c r="D133" s="13">
        <v>0.123127715875126</v>
      </c>
      <c r="E133" s="13">
        <v>6.6939144957435998E-2</v>
      </c>
      <c r="F133" s="13">
        <v>2.0268667942091E-2</v>
      </c>
      <c r="G133" s="13">
        <v>3.8755745313458503E-2</v>
      </c>
      <c r="H133" s="13">
        <v>1.8374144505910399E-2</v>
      </c>
    </row>
    <row r="134" spans="2:8" x14ac:dyDescent="0.25">
      <c r="B134" s="5">
        <v>44044</v>
      </c>
      <c r="C134" s="13">
        <v>6.5055735263347306E-2</v>
      </c>
      <c r="D134" s="13">
        <v>0.12101723496872099</v>
      </c>
      <c r="E134" s="13">
        <v>6.7037228010756095E-2</v>
      </c>
      <c r="F134" s="13">
        <v>2.0172976379396999E-2</v>
      </c>
      <c r="G134" s="13">
        <v>3.9168447349481599E-2</v>
      </c>
      <c r="H134" s="13">
        <v>1.85681273542216E-2</v>
      </c>
    </row>
    <row r="135" spans="2:8" x14ac:dyDescent="0.25">
      <c r="B135" s="5">
        <v>44075</v>
      </c>
      <c r="C135" s="13">
        <v>6.7352010528088105E-2</v>
      </c>
      <c r="D135" s="13">
        <v>0.130732783080523</v>
      </c>
      <c r="E135" s="13">
        <v>7.4952946394796299E-2</v>
      </c>
      <c r="F135" s="13">
        <v>2.0099991528700099E-2</v>
      </c>
      <c r="G135" s="13">
        <v>3.92165268636454E-2</v>
      </c>
      <c r="H135" s="13">
        <v>1.86495026650416E-2</v>
      </c>
    </row>
    <row r="136" spans="2:8" x14ac:dyDescent="0.25">
      <c r="B136" s="5">
        <v>44105</v>
      </c>
      <c r="C136" s="13">
        <v>6.6498919606201495E-2</v>
      </c>
      <c r="D136" s="13">
        <v>0.13288188674281101</v>
      </c>
      <c r="E136" s="13">
        <v>7.4964226594468997E-2</v>
      </c>
      <c r="F136" s="13">
        <v>1.9985527594383299E-2</v>
      </c>
      <c r="G136" s="13">
        <v>3.9418388683552998E-2</v>
      </c>
      <c r="H136" s="13">
        <v>1.8603850345903599E-2</v>
      </c>
    </row>
    <row r="137" spans="2:8" x14ac:dyDescent="0.25">
      <c r="B137" s="5">
        <v>44136</v>
      </c>
      <c r="C137" s="13">
        <v>6.5812597617378996E-2</v>
      </c>
      <c r="D137" s="13">
        <v>0.13222166550313399</v>
      </c>
      <c r="E137" s="13">
        <v>7.5157290551838493E-2</v>
      </c>
      <c r="F137" s="13">
        <v>2.0402280394032399E-2</v>
      </c>
      <c r="G137" s="13">
        <v>4.0835803746227403E-2</v>
      </c>
      <c r="H137" s="13">
        <v>1.9181952692421001E-2</v>
      </c>
    </row>
    <row r="138" spans="2:8" x14ac:dyDescent="0.25">
      <c r="B138" s="5">
        <v>44166</v>
      </c>
      <c r="C138" s="13">
        <v>8.27190296340473E-2</v>
      </c>
      <c r="D138" s="13">
        <v>0.15145926551466901</v>
      </c>
      <c r="E138" s="13">
        <v>8.3952746796107994E-2</v>
      </c>
      <c r="F138" s="13">
        <v>2.0605042658290801E-2</v>
      </c>
      <c r="G138" s="13">
        <v>4.4004050841244799E-2</v>
      </c>
      <c r="H138" s="13">
        <v>2.1345980432792101E-2</v>
      </c>
    </row>
    <row r="139" spans="2:8" x14ac:dyDescent="0.25">
      <c r="B139" s="5">
        <v>44197</v>
      </c>
      <c r="C139" s="13">
        <v>7.9800440452727106E-2</v>
      </c>
      <c r="D139" s="13">
        <v>0.14037610127396399</v>
      </c>
      <c r="E139" s="13">
        <v>8.7612524196013897E-2</v>
      </c>
      <c r="F139" s="13">
        <v>2.04050863445604E-2</v>
      </c>
      <c r="G139" s="13">
        <v>4.4030201086607497E-2</v>
      </c>
      <c r="H139" s="13">
        <v>1.94891112554085E-2</v>
      </c>
    </row>
    <row r="140" spans="2:8" x14ac:dyDescent="0.25">
      <c r="B140" s="5">
        <v>44228</v>
      </c>
      <c r="C140" s="13">
        <v>7.7702655077097699E-2</v>
      </c>
      <c r="D140" s="13">
        <v>0.137914487996424</v>
      </c>
      <c r="E140" s="13">
        <v>8.3846547376976596E-2</v>
      </c>
      <c r="F140" s="13">
        <v>2.0406977447037501E-2</v>
      </c>
      <c r="G140" s="13">
        <v>4.5485657873842102E-2</v>
      </c>
      <c r="H140" s="13">
        <v>2.1165564321492799E-2</v>
      </c>
    </row>
    <row r="141" spans="2:8" x14ac:dyDescent="0.25">
      <c r="B141" s="5">
        <v>44256</v>
      </c>
      <c r="C141" s="13">
        <v>7.2463912525800103E-2</v>
      </c>
      <c r="D141" s="13">
        <v>0.13932934439182201</v>
      </c>
      <c r="E141" s="13">
        <v>8.1609278068975805E-2</v>
      </c>
      <c r="F141" s="13">
        <v>2.0183507657105901E-2</v>
      </c>
      <c r="G141" s="13">
        <v>4.6967666196360898E-2</v>
      </c>
      <c r="H141" s="13">
        <v>2.07921290981696E-2</v>
      </c>
    </row>
    <row r="142" spans="2:8" x14ac:dyDescent="0.25">
      <c r="B142" s="5">
        <v>44287</v>
      </c>
      <c r="C142" s="13">
        <v>7.2477928706164499E-2</v>
      </c>
      <c r="D142" s="13">
        <v>0.13964442846106001</v>
      </c>
      <c r="E142" s="13">
        <v>8.1163822539627006E-2</v>
      </c>
      <c r="F142" s="13">
        <v>2.0101842360558401E-2</v>
      </c>
      <c r="G142" s="13">
        <v>4.7983058320234098E-2</v>
      </c>
      <c r="H142" s="13">
        <v>2.0961003982794699E-2</v>
      </c>
    </row>
    <row r="143" spans="2:8" x14ac:dyDescent="0.25">
      <c r="B143" s="5">
        <v>44317</v>
      </c>
      <c r="C143" s="13">
        <v>7.4127180606430601E-2</v>
      </c>
      <c r="D143" s="13">
        <v>0.16486432472307899</v>
      </c>
      <c r="E143" s="13">
        <v>8.8348625658164495E-2</v>
      </c>
      <c r="F143" s="13">
        <v>1.9963685963992901E-2</v>
      </c>
      <c r="G143" s="13">
        <v>4.8665591684866699E-2</v>
      </c>
      <c r="H143" s="13">
        <v>2.0305480908067299E-2</v>
      </c>
    </row>
    <row r="144" spans="2:8" x14ac:dyDescent="0.25">
      <c r="B144" s="5">
        <v>44348</v>
      </c>
      <c r="C144" s="13">
        <v>7.3810032934934905E-2</v>
      </c>
      <c r="D144" s="13">
        <v>0.17119128842935499</v>
      </c>
      <c r="E144" s="13">
        <v>9.8355514147497505E-2</v>
      </c>
      <c r="F144" s="13">
        <v>1.9656565468795E-2</v>
      </c>
      <c r="G144" s="13">
        <v>4.9805722220416099E-2</v>
      </c>
      <c r="H144" s="13">
        <v>1.9907706342885901E-2</v>
      </c>
    </row>
    <row r="145" spans="2:8" x14ac:dyDescent="0.25">
      <c r="B145" s="5">
        <v>44378</v>
      </c>
      <c r="C145" s="13">
        <v>7.2564503431711003E-2</v>
      </c>
      <c r="D145" s="13">
        <v>0.17144384945817601</v>
      </c>
      <c r="E145" s="13">
        <v>9.8489020117549106E-2</v>
      </c>
      <c r="F145" s="13">
        <v>1.9293193505034601E-2</v>
      </c>
      <c r="G145" s="13">
        <v>5.0652792619184601E-2</v>
      </c>
      <c r="H145" s="13">
        <v>1.9787470601191098E-2</v>
      </c>
    </row>
    <row r="146" spans="2:8" x14ac:dyDescent="0.25">
      <c r="B146" s="5">
        <v>44409</v>
      </c>
      <c r="C146" s="13">
        <v>7.2421622744004502E-2</v>
      </c>
      <c r="D146" s="13">
        <v>0.17258333473934101</v>
      </c>
      <c r="E146" s="13">
        <v>9.82923876079215E-2</v>
      </c>
      <c r="F146" s="13">
        <v>1.8913004125361298E-2</v>
      </c>
      <c r="G146" s="13">
        <v>5.1279877758122601E-2</v>
      </c>
      <c r="H146" s="13">
        <v>1.9898353755011301E-2</v>
      </c>
    </row>
    <row r="147" spans="2:8" x14ac:dyDescent="0.25">
      <c r="B147" s="5">
        <v>44440</v>
      </c>
      <c r="C147" s="13">
        <v>7.01205131891081E-2</v>
      </c>
      <c r="D147" s="13">
        <v>0.18293289343944799</v>
      </c>
      <c r="E147" s="13">
        <v>0.103908981670637</v>
      </c>
      <c r="F147" s="13">
        <v>1.8683001186756601E-2</v>
      </c>
      <c r="G147" s="13">
        <v>5.1846973017454903E-2</v>
      </c>
      <c r="H147" s="13">
        <v>2.0446982857588902E-2</v>
      </c>
    </row>
    <row r="148" spans="2:8" x14ac:dyDescent="0.25">
      <c r="B148" s="5">
        <v>44470</v>
      </c>
      <c r="C148" s="13">
        <v>6.9491681310015402E-2</v>
      </c>
      <c r="D148" s="13">
        <v>0.18442423758891999</v>
      </c>
      <c r="E148" s="13">
        <v>0.103117907533691</v>
      </c>
      <c r="F148" s="13">
        <v>1.8385964437971698E-2</v>
      </c>
      <c r="G148" s="13">
        <v>5.2072078708090198E-2</v>
      </c>
      <c r="H148" s="13">
        <v>2.03660722462005E-2</v>
      </c>
    </row>
    <row r="149" spans="2:8" x14ac:dyDescent="0.25">
      <c r="B149" s="5">
        <v>44501</v>
      </c>
      <c r="C149" s="13">
        <v>6.9147887081106904E-2</v>
      </c>
      <c r="D149" s="13">
        <v>0.17988528681255</v>
      </c>
      <c r="E149" s="13">
        <v>0.10064175149221299</v>
      </c>
      <c r="F149" s="13">
        <v>1.8213914580510901E-2</v>
      </c>
      <c r="G149" s="13">
        <v>5.2409419522112498E-2</v>
      </c>
      <c r="H149" s="13">
        <v>2.0337009459738001E-2</v>
      </c>
    </row>
    <row r="150" spans="2:8" x14ac:dyDescent="0.25">
      <c r="B150" s="5">
        <v>44531</v>
      </c>
      <c r="C150" s="13">
        <v>6.7675551408441795E-2</v>
      </c>
      <c r="D150" s="13">
        <v>0.17842486148348299</v>
      </c>
      <c r="E150" s="13">
        <v>0.13876821786680699</v>
      </c>
      <c r="F150" s="13">
        <v>1.7538792526225699E-2</v>
      </c>
      <c r="G150" s="13">
        <v>5.54047538544854E-2</v>
      </c>
      <c r="H150" s="13">
        <v>1.9844248837736899E-2</v>
      </c>
    </row>
    <row r="151" spans="2:8" x14ac:dyDescent="0.25">
      <c r="B151" s="5">
        <v>44562</v>
      </c>
      <c r="C151" s="13">
        <v>6.8002614435728095E-2</v>
      </c>
      <c r="D151" s="13">
        <v>0.18176466203578401</v>
      </c>
      <c r="E151" s="13">
        <v>0.137553829999496</v>
      </c>
      <c r="F151" s="13">
        <v>1.74827954687236E-2</v>
      </c>
      <c r="G151" s="13">
        <v>5.3381136597217702E-2</v>
      </c>
      <c r="H151" s="13">
        <v>2.0145507208769901E-2</v>
      </c>
    </row>
    <row r="152" spans="2:8" x14ac:dyDescent="0.25">
      <c r="B152" s="5">
        <v>44593</v>
      </c>
      <c r="C152" s="13">
        <v>6.8275054128379198E-2</v>
      </c>
      <c r="D152" s="13">
        <v>0.18253084198080399</v>
      </c>
      <c r="E152" s="13">
        <v>0.13649113731895701</v>
      </c>
      <c r="F152" s="13">
        <v>1.73348729999761E-2</v>
      </c>
      <c r="G152" s="13">
        <v>5.69542750082642E-2</v>
      </c>
      <c r="H152" s="13">
        <v>2.00031941538268E-2</v>
      </c>
    </row>
    <row r="153" spans="2:8" x14ac:dyDescent="0.25">
      <c r="B153" s="5">
        <v>44621</v>
      </c>
      <c r="C153" s="13">
        <v>6.9802625809123095E-2</v>
      </c>
      <c r="D153" s="13">
        <v>0.19018033728862399</v>
      </c>
      <c r="E153" s="13">
        <v>0.13883804909454101</v>
      </c>
      <c r="F153" s="13">
        <v>1.71528243081925E-2</v>
      </c>
      <c r="G153" s="13">
        <v>5.8584081112911003E-2</v>
      </c>
      <c r="H153" s="13">
        <v>2.0026224895655E-2</v>
      </c>
    </row>
    <row r="154" spans="2:8" x14ac:dyDescent="0.25">
      <c r="B154" s="5">
        <v>44652</v>
      </c>
      <c r="C154" s="13">
        <v>5.8072803672430298E-2</v>
      </c>
      <c r="D154" s="13">
        <v>0.18926334101367701</v>
      </c>
      <c r="E154" s="13">
        <v>0.13708286543791101</v>
      </c>
      <c r="F154" s="13">
        <v>1.6863478509591402E-2</v>
      </c>
      <c r="G154" s="13">
        <v>5.9390270532605899E-2</v>
      </c>
      <c r="H154" s="13">
        <v>2.0115681232573498E-2</v>
      </c>
    </row>
    <row r="155" spans="2:8" x14ac:dyDescent="0.25">
      <c r="B155" s="5">
        <v>44682</v>
      </c>
      <c r="C155" s="13">
        <v>6.0117651394316803E-2</v>
      </c>
      <c r="D155" s="13">
        <v>0.18862973797872501</v>
      </c>
      <c r="E155" s="13">
        <v>0.13951931259140099</v>
      </c>
      <c r="F155" s="13">
        <v>1.6976162356934402E-2</v>
      </c>
      <c r="G155" s="13">
        <v>6.0512340180429301E-2</v>
      </c>
      <c r="H155" s="13">
        <v>2.0127525016609801E-2</v>
      </c>
    </row>
    <row r="156" spans="2:8" x14ac:dyDescent="0.25">
      <c r="B156" s="5">
        <v>44713</v>
      </c>
      <c r="C156" s="13">
        <v>6.4151026240747394E-2</v>
      </c>
      <c r="D156" s="13">
        <v>0.156558506213611</v>
      </c>
      <c r="E156" s="13">
        <v>0.119014717980854</v>
      </c>
      <c r="F156" s="13">
        <v>1.7374713723255501E-2</v>
      </c>
      <c r="G156" s="13">
        <v>6.09590963139282E-2</v>
      </c>
      <c r="H156" s="13">
        <v>1.9441773691978501E-2</v>
      </c>
    </row>
    <row r="157" spans="2:8" x14ac:dyDescent="0.25">
      <c r="B157" s="5">
        <v>44743</v>
      </c>
      <c r="C157" s="13">
        <v>6.7670175883116301E-2</v>
      </c>
      <c r="D157" s="13">
        <v>0.16068922329084601</v>
      </c>
      <c r="E157" s="13">
        <v>0.11885446432381599</v>
      </c>
      <c r="F157" s="13">
        <v>1.82201982198309E-2</v>
      </c>
      <c r="G157" s="13">
        <v>6.25944375522451E-2</v>
      </c>
      <c r="H157" s="13">
        <v>1.9645875576481901E-2</v>
      </c>
    </row>
    <row r="158" spans="2:8" x14ac:dyDescent="0.25">
      <c r="B158" s="5">
        <v>44774</v>
      </c>
      <c r="C158" s="13">
        <v>6.8752016068717905E-2</v>
      </c>
      <c r="D158" s="13">
        <v>0.18575364909344899</v>
      </c>
      <c r="E158" s="13">
        <v>0.13586941448268999</v>
      </c>
      <c r="F158" s="13">
        <v>1.84763498985616E-2</v>
      </c>
      <c r="G158" s="13">
        <v>6.35350080829713E-2</v>
      </c>
      <c r="H158" s="13">
        <v>1.9466155541728699E-2</v>
      </c>
    </row>
    <row r="159" spans="2:8" x14ac:dyDescent="0.25">
      <c r="B159" s="5">
        <v>44805</v>
      </c>
      <c r="C159" s="13">
        <v>7.1743347015522596E-2</v>
      </c>
      <c r="D159" s="13">
        <v>0.19311311609586199</v>
      </c>
      <c r="E159" s="13">
        <v>0.13921252287386601</v>
      </c>
      <c r="F159" s="13">
        <v>1.849779173626E-2</v>
      </c>
      <c r="G159" s="13">
        <v>6.5060210721549896E-2</v>
      </c>
      <c r="H159" s="13">
        <v>1.8437752222882998E-2</v>
      </c>
    </row>
    <row r="160" spans="2:8" x14ac:dyDescent="0.25">
      <c r="B160" s="5">
        <v>44835</v>
      </c>
      <c r="C160" s="13">
        <v>7.2312875741061197E-2</v>
      </c>
      <c r="D160" s="13">
        <v>0.19550084402613099</v>
      </c>
      <c r="E160" s="13">
        <v>0.14086861887695501</v>
      </c>
      <c r="F160" s="13">
        <v>1.46931943672913E-2</v>
      </c>
      <c r="G160" s="13">
        <v>6.1838944948883597E-2</v>
      </c>
      <c r="H160" s="13">
        <v>1.82882815876881E-2</v>
      </c>
    </row>
    <row r="161" spans="2:8" x14ac:dyDescent="0.25">
      <c r="B161" s="5">
        <v>44866</v>
      </c>
      <c r="C161" s="13">
        <v>7.5877381732713606E-2</v>
      </c>
      <c r="D161" s="13">
        <v>0.19557898436631599</v>
      </c>
      <c r="E161" s="13">
        <v>0.14162338393080601</v>
      </c>
      <c r="F161" s="13">
        <v>1.4725445946773601E-2</v>
      </c>
      <c r="G161" s="13">
        <v>5.9991387707500399E-2</v>
      </c>
      <c r="H161" s="13">
        <v>1.8044136403509901E-2</v>
      </c>
    </row>
    <row r="162" spans="2:8" x14ac:dyDescent="0.25">
      <c r="B162" s="5">
        <v>44896</v>
      </c>
      <c r="C162" s="13">
        <v>6.7880903810815296E-2</v>
      </c>
      <c r="D162" s="13">
        <v>0.172323074333918</v>
      </c>
      <c r="E162" s="13">
        <v>0.14075704655712801</v>
      </c>
      <c r="F162" s="13">
        <v>1.49323736930275E-2</v>
      </c>
      <c r="G162" s="13">
        <v>8.2276499877238798E-2</v>
      </c>
      <c r="H162" s="13">
        <v>1.7702731756962301E-2</v>
      </c>
    </row>
    <row r="163" spans="2:8" x14ac:dyDescent="0.25">
      <c r="B163" s="5">
        <v>44927</v>
      </c>
      <c r="C163" s="13">
        <v>6.95372858833814E-2</v>
      </c>
      <c r="D163" s="13">
        <v>0.175667788894074</v>
      </c>
      <c r="E163" s="13">
        <v>0.143362784176613</v>
      </c>
      <c r="F163" s="13">
        <v>1.51415744529918E-2</v>
      </c>
      <c r="G163" s="13">
        <v>8.3982643302773899E-2</v>
      </c>
      <c r="H163" s="13">
        <v>1.7837398495311001E-2</v>
      </c>
    </row>
    <row r="164" spans="2:8" x14ac:dyDescent="0.25">
      <c r="B164" s="5">
        <v>44958</v>
      </c>
      <c r="C164" s="13">
        <v>7.1065279919579005E-2</v>
      </c>
      <c r="D164" s="13">
        <v>0.18007031160713199</v>
      </c>
      <c r="E164" s="13">
        <v>0.14406867271368101</v>
      </c>
      <c r="F164" s="13">
        <v>1.5374557658239399E-2</v>
      </c>
      <c r="G164" s="13">
        <v>8.41558742449217E-2</v>
      </c>
      <c r="H164" s="13">
        <v>1.7982822611737202E-2</v>
      </c>
    </row>
    <row r="165" spans="2:8" x14ac:dyDescent="0.25">
      <c r="B165" s="5">
        <v>44986</v>
      </c>
      <c r="C165" s="13">
        <v>7.2045172319309E-2</v>
      </c>
      <c r="D165" s="13">
        <v>0.187919972139795</v>
      </c>
      <c r="E165" s="13">
        <v>0.15415299992179299</v>
      </c>
      <c r="F165" s="13">
        <v>1.5369733820607301E-2</v>
      </c>
      <c r="G165" s="13">
        <v>8.9273257768491696E-2</v>
      </c>
      <c r="H165" s="13">
        <v>1.7997158058167199E-2</v>
      </c>
    </row>
    <row r="166" spans="2:8" x14ac:dyDescent="0.25">
      <c r="B166" s="5">
        <v>45017</v>
      </c>
      <c r="C166" s="13">
        <v>7.2222296873467998E-2</v>
      </c>
      <c r="D166" s="13">
        <v>0.18654897092321401</v>
      </c>
      <c r="E166" s="13">
        <v>0.15299708515757299</v>
      </c>
      <c r="F166" s="13">
        <v>1.5888526437376298E-2</v>
      </c>
      <c r="G166" s="13">
        <v>9.0470910063781704E-2</v>
      </c>
      <c r="H166" s="13">
        <v>1.8016588805955799E-2</v>
      </c>
    </row>
    <row r="167" spans="2:8" x14ac:dyDescent="0.25">
      <c r="B167" s="5">
        <v>45047</v>
      </c>
      <c r="C167" s="13">
        <v>7.1941883608351395E-2</v>
      </c>
      <c r="D167" s="13">
        <v>0.18422694901039599</v>
      </c>
      <c r="E167" s="13">
        <v>0.15263788742255499</v>
      </c>
      <c r="F167" s="13">
        <v>1.5542698322777399E-2</v>
      </c>
      <c r="G167" s="13">
        <v>9.2967631546534299E-2</v>
      </c>
      <c r="H167" s="13">
        <v>1.8525788605217901E-2</v>
      </c>
    </row>
    <row r="168" spans="2:8" x14ac:dyDescent="0.25">
      <c r="B168" s="5">
        <v>45078</v>
      </c>
      <c r="C168" s="13">
        <v>7.3424464248789706E-2</v>
      </c>
      <c r="D168" s="13">
        <v>0.197104242938936</v>
      </c>
      <c r="E168" s="13">
        <v>0.15165856919055001</v>
      </c>
      <c r="F168" s="13">
        <v>1.5736944078656698E-2</v>
      </c>
      <c r="G168" s="13">
        <v>9.8991160818895002E-2</v>
      </c>
      <c r="H168" s="13">
        <v>1.87633918329627E-2</v>
      </c>
    </row>
    <row r="169" spans="2:8" x14ac:dyDescent="0.25">
      <c r="B169" s="5">
        <v>45108</v>
      </c>
      <c r="C169" s="13">
        <v>7.3712890877727005E-2</v>
      </c>
      <c r="D169" s="13">
        <v>0.19614543955781499</v>
      </c>
      <c r="E169" s="13">
        <v>0.14964890846554901</v>
      </c>
      <c r="F169" s="13">
        <v>1.5854333246125701E-2</v>
      </c>
      <c r="G169" s="13">
        <v>0.108117530828909</v>
      </c>
      <c r="H169" s="13">
        <v>1.9173354023106E-2</v>
      </c>
    </row>
    <row r="170" spans="2:8" x14ac:dyDescent="0.25">
      <c r="B170" s="5">
        <v>45139</v>
      </c>
      <c r="C170" s="13">
        <v>7.3006819725778105E-2</v>
      </c>
      <c r="D170" s="13">
        <v>0.17403306546942199</v>
      </c>
      <c r="E170" s="13">
        <v>0.12983640844859001</v>
      </c>
      <c r="F170" s="13">
        <v>1.5982015145682298E-2</v>
      </c>
      <c r="G170" s="13">
        <v>0.111514491491048</v>
      </c>
      <c r="H170" s="13">
        <v>1.9496256005084499E-2</v>
      </c>
    </row>
    <row r="171" spans="2:8" x14ac:dyDescent="0.25">
      <c r="C171" s="2"/>
      <c r="D171" s="2"/>
      <c r="E171" s="2"/>
      <c r="F171" s="2"/>
      <c r="G171" s="2"/>
    </row>
    <row r="172" spans="2:8" x14ac:dyDescent="0.25">
      <c r="C172" s="2"/>
      <c r="D172" s="2"/>
      <c r="E172" s="2"/>
      <c r="F172" s="2"/>
      <c r="G172" s="2"/>
    </row>
    <row r="173" spans="2:8" x14ac:dyDescent="0.25">
      <c r="C173" s="2"/>
      <c r="D173" s="2"/>
      <c r="E173" s="2"/>
      <c r="F173" s="2"/>
      <c r="G173" s="2"/>
    </row>
    <row r="174" spans="2:8" x14ac:dyDescent="0.25">
      <c r="C174" s="2"/>
      <c r="D174" s="2"/>
      <c r="E174" s="2"/>
      <c r="F174" s="2"/>
      <c r="G174" s="2"/>
    </row>
    <row r="175" spans="2:8" x14ac:dyDescent="0.25">
      <c r="C175" s="2"/>
      <c r="D175" s="2"/>
      <c r="E175" s="2"/>
      <c r="F175" s="2"/>
      <c r="G175" s="2"/>
    </row>
    <row r="176" spans="2:8" x14ac:dyDescent="0.25">
      <c r="C176" s="2"/>
      <c r="D176" s="2"/>
      <c r="E176" s="2"/>
      <c r="F176" s="2"/>
      <c r="G176" s="2"/>
    </row>
    <row r="177" spans="3:7" x14ac:dyDescent="0.25">
      <c r="C177" s="2"/>
      <c r="D177" s="2"/>
      <c r="E177" s="2"/>
      <c r="F177" s="2"/>
      <c r="G177" s="2"/>
    </row>
    <row r="178" spans="3:7" x14ac:dyDescent="0.25">
      <c r="C178" s="2"/>
      <c r="D178" s="2"/>
      <c r="E178" s="2"/>
      <c r="F178" s="2"/>
      <c r="G178" s="2"/>
    </row>
    <row r="179" spans="3:7" x14ac:dyDescent="0.25">
      <c r="C179" s="2"/>
      <c r="D179" s="2"/>
      <c r="E179" s="2"/>
      <c r="F179" s="2"/>
      <c r="G179" s="2"/>
    </row>
    <row r="180" spans="3:7" x14ac:dyDescent="0.25">
      <c r="C180" s="2"/>
      <c r="D180" s="2"/>
      <c r="E180" s="2"/>
      <c r="F180" s="2"/>
      <c r="G180" s="2"/>
    </row>
    <row r="181" spans="3:7" x14ac:dyDescent="0.25">
      <c r="C181" s="2"/>
      <c r="D181" s="2"/>
      <c r="E181" s="2"/>
      <c r="F181" s="2"/>
      <c r="G181" s="2"/>
    </row>
    <row r="182" spans="3:7" x14ac:dyDescent="0.25">
      <c r="C182" s="2"/>
      <c r="D182" s="2"/>
      <c r="E182" s="2"/>
      <c r="F182" s="2"/>
      <c r="G182" s="2"/>
    </row>
    <row r="183" spans="3:7" x14ac:dyDescent="0.25">
      <c r="C183" s="2"/>
      <c r="D183" s="2"/>
      <c r="E183" s="2"/>
      <c r="F183" s="2"/>
      <c r="G183" s="2"/>
    </row>
    <row r="184" spans="3:7" x14ac:dyDescent="0.25">
      <c r="C184" s="2"/>
      <c r="D184" s="2"/>
      <c r="E184" s="2"/>
      <c r="F184" s="2"/>
      <c r="G184" s="2"/>
    </row>
    <row r="185" spans="3:7" x14ac:dyDescent="0.25">
      <c r="C185" s="2"/>
      <c r="D185" s="2"/>
      <c r="E185" s="2"/>
      <c r="F185" s="2"/>
      <c r="G185" s="2"/>
    </row>
    <row r="186" spans="3:7" x14ac:dyDescent="0.25">
      <c r="C186" s="2"/>
      <c r="D186" s="2"/>
      <c r="E186" s="2"/>
      <c r="F186" s="2"/>
      <c r="G186" s="2"/>
    </row>
    <row r="187" spans="3:7" x14ac:dyDescent="0.25">
      <c r="C187" s="2"/>
      <c r="D187" s="2"/>
      <c r="E187" s="2"/>
      <c r="F187" s="2"/>
      <c r="G187" s="2"/>
    </row>
    <row r="188" spans="3:7" x14ac:dyDescent="0.25">
      <c r="C188" s="2"/>
      <c r="D188" s="2"/>
      <c r="E188" s="2"/>
      <c r="F188" s="2"/>
      <c r="G188" s="2"/>
    </row>
    <row r="189" spans="3:7" x14ac:dyDescent="0.25">
      <c r="C189" s="2"/>
      <c r="D189" s="2"/>
      <c r="E189" s="2"/>
      <c r="F189" s="2"/>
      <c r="G189" s="2"/>
    </row>
    <row r="190" spans="3:7" x14ac:dyDescent="0.25">
      <c r="C190" s="2"/>
      <c r="D190" s="2"/>
      <c r="E190" s="2"/>
      <c r="F190" s="2"/>
      <c r="G190" s="2"/>
    </row>
    <row r="191" spans="3:7" x14ac:dyDescent="0.25">
      <c r="C191" s="2"/>
      <c r="D191" s="2"/>
      <c r="E191" s="2"/>
      <c r="F191" s="2"/>
      <c r="G191" s="2"/>
    </row>
    <row r="192" spans="3:7" x14ac:dyDescent="0.25">
      <c r="C192" s="2"/>
      <c r="D192" s="2"/>
      <c r="E192" s="2"/>
      <c r="F192" s="2"/>
      <c r="G192" s="2"/>
    </row>
    <row r="193" spans="3:7" x14ac:dyDescent="0.25">
      <c r="C193" s="2"/>
      <c r="D193" s="2"/>
      <c r="E193" s="2"/>
      <c r="F193" s="2"/>
      <c r="G193" s="2"/>
    </row>
    <row r="194" spans="3:7" x14ac:dyDescent="0.25">
      <c r="C194" s="2"/>
      <c r="D194" s="2"/>
      <c r="E194" s="2"/>
      <c r="F194" s="2"/>
      <c r="G194" s="2"/>
    </row>
    <row r="195" spans="3:7" x14ac:dyDescent="0.25">
      <c r="C195" s="2"/>
      <c r="D195" s="2"/>
      <c r="E195" s="2"/>
      <c r="F195" s="2"/>
      <c r="G195" s="2"/>
    </row>
    <row r="196" spans="3:7" x14ac:dyDescent="0.25">
      <c r="C196" s="2"/>
      <c r="D196" s="2"/>
      <c r="E196" s="2"/>
      <c r="F196" s="2"/>
      <c r="G196" s="2"/>
    </row>
    <row r="197" spans="3:7" x14ac:dyDescent="0.25">
      <c r="C197" s="2"/>
      <c r="D197" s="2"/>
      <c r="E197" s="2"/>
      <c r="F197" s="2"/>
      <c r="G197" s="2"/>
    </row>
    <row r="198" spans="3:7" x14ac:dyDescent="0.25">
      <c r="C198" s="2"/>
      <c r="D198" s="2"/>
      <c r="E198" s="2"/>
      <c r="F198" s="2"/>
      <c r="G198" s="2"/>
    </row>
    <row r="199" spans="3:7" x14ac:dyDescent="0.25">
      <c r="C199" s="2"/>
      <c r="D199" s="2"/>
      <c r="E199" s="2"/>
      <c r="F199" s="2"/>
      <c r="G199" s="2"/>
    </row>
    <row r="200" spans="3:7" x14ac:dyDescent="0.25">
      <c r="C200" s="2"/>
      <c r="D200" s="2"/>
      <c r="E200" s="2"/>
      <c r="F200" s="2"/>
      <c r="G200" s="2"/>
    </row>
    <row r="201" spans="3:7" x14ac:dyDescent="0.25">
      <c r="C201" s="2"/>
      <c r="D201" s="2"/>
      <c r="E201" s="2"/>
      <c r="F201" s="2"/>
      <c r="G201" s="2"/>
    </row>
    <row r="202" spans="3:7" x14ac:dyDescent="0.25">
      <c r="C202" s="2"/>
      <c r="D202" s="2"/>
      <c r="E202" s="2"/>
      <c r="F202" s="2"/>
      <c r="G202" s="2"/>
    </row>
    <row r="203" spans="3:7" x14ac:dyDescent="0.25">
      <c r="C203" s="2"/>
      <c r="D203" s="2"/>
      <c r="E203" s="2"/>
      <c r="F203" s="2"/>
      <c r="G203" s="2"/>
    </row>
    <row r="204" spans="3:7" x14ac:dyDescent="0.25">
      <c r="C204" s="2"/>
      <c r="D204" s="2"/>
      <c r="E204" s="2"/>
      <c r="F204" s="2"/>
      <c r="G204" s="2"/>
    </row>
    <row r="205" spans="3:7" x14ac:dyDescent="0.25">
      <c r="C205" s="2"/>
      <c r="D205" s="2"/>
      <c r="E205" s="2"/>
      <c r="F205" s="2"/>
      <c r="G205" s="2"/>
    </row>
    <row r="206" spans="3:7" x14ac:dyDescent="0.25">
      <c r="C206" s="2"/>
      <c r="D206" s="2"/>
      <c r="E206" s="2"/>
      <c r="F206" s="2"/>
      <c r="G206" s="2"/>
    </row>
    <row r="207" spans="3:7" x14ac:dyDescent="0.25">
      <c r="C207" s="2"/>
      <c r="D207" s="2"/>
      <c r="E207" s="2"/>
      <c r="F207" s="2"/>
      <c r="G207" s="2"/>
    </row>
    <row r="208" spans="3:7" x14ac:dyDescent="0.25">
      <c r="C208" s="2"/>
      <c r="D208" s="2"/>
      <c r="E208" s="2"/>
      <c r="F208" s="2"/>
      <c r="G208" s="2"/>
    </row>
    <row r="209" spans="3:7" x14ac:dyDescent="0.25">
      <c r="C209" s="2"/>
      <c r="D209" s="2"/>
      <c r="E209" s="2"/>
      <c r="F209" s="2"/>
      <c r="G209" s="2"/>
    </row>
    <row r="210" spans="3:7" x14ac:dyDescent="0.25">
      <c r="C210" s="2"/>
      <c r="D210" s="2"/>
      <c r="E210" s="2"/>
      <c r="F210" s="2"/>
      <c r="G210" s="2"/>
    </row>
    <row r="211" spans="3:7" x14ac:dyDescent="0.25">
      <c r="C211" s="2"/>
      <c r="D211" s="2"/>
      <c r="E211" s="2"/>
      <c r="F211" s="2"/>
      <c r="G211" s="2"/>
    </row>
    <row r="212" spans="3:7" x14ac:dyDescent="0.25">
      <c r="C212" s="2"/>
      <c r="D212" s="2"/>
      <c r="E212" s="2"/>
      <c r="F212" s="2"/>
      <c r="G212" s="2"/>
    </row>
    <row r="213" spans="3:7" x14ac:dyDescent="0.25">
      <c r="C213" s="2"/>
      <c r="D213" s="2"/>
      <c r="E213" s="2"/>
      <c r="F213" s="2"/>
      <c r="G213" s="2"/>
    </row>
    <row r="214" spans="3:7" x14ac:dyDescent="0.25">
      <c r="C214" s="2"/>
      <c r="D214" s="2"/>
      <c r="E214" s="2"/>
      <c r="F214" s="2"/>
      <c r="G214" s="2"/>
    </row>
    <row r="215" spans="3:7" x14ac:dyDescent="0.25">
      <c r="C215" s="2"/>
      <c r="D215" s="2"/>
      <c r="E215" s="2"/>
      <c r="F215" s="2"/>
      <c r="G215" s="2"/>
    </row>
    <row r="216" spans="3:7" x14ac:dyDescent="0.25">
      <c r="C216" s="2"/>
      <c r="D216" s="2"/>
      <c r="E216" s="2"/>
      <c r="F216" s="2"/>
      <c r="G216" s="2"/>
    </row>
    <row r="217" spans="3:7" x14ac:dyDescent="0.25">
      <c r="C217" s="2"/>
      <c r="D217" s="2"/>
      <c r="E217" s="2"/>
      <c r="F217" s="2"/>
      <c r="G217" s="2"/>
    </row>
    <row r="218" spans="3:7" x14ac:dyDescent="0.25">
      <c r="C218" s="2"/>
      <c r="D218" s="2"/>
      <c r="E218" s="2"/>
      <c r="F218" s="2"/>
      <c r="G218" s="2"/>
    </row>
    <row r="219" spans="3:7" x14ac:dyDescent="0.25">
      <c r="C219" s="2"/>
      <c r="D219" s="2"/>
      <c r="E219" s="2"/>
      <c r="F219" s="2"/>
      <c r="G219" s="2"/>
    </row>
    <row r="220" spans="3:7" x14ac:dyDescent="0.25">
      <c r="C220" s="2"/>
      <c r="D220" s="2"/>
      <c r="E220" s="2"/>
      <c r="F220" s="2"/>
      <c r="G220" s="2"/>
    </row>
    <row r="221" spans="3:7" x14ac:dyDescent="0.25">
      <c r="C221" s="2"/>
      <c r="D221" s="2"/>
      <c r="E221" s="2"/>
      <c r="F221" s="2"/>
      <c r="G221" s="2"/>
    </row>
    <row r="222" spans="3:7" x14ac:dyDescent="0.25">
      <c r="C222" s="2"/>
      <c r="D222" s="2"/>
      <c r="E222" s="2"/>
      <c r="F222" s="2"/>
      <c r="G222" s="2"/>
    </row>
    <row r="223" spans="3:7" x14ac:dyDescent="0.25">
      <c r="C223" s="2"/>
      <c r="D223" s="2"/>
      <c r="E223" s="2"/>
      <c r="F223" s="2"/>
      <c r="G223" s="2"/>
    </row>
    <row r="224" spans="3:7" x14ac:dyDescent="0.25">
      <c r="C224" s="2"/>
      <c r="D224" s="2"/>
      <c r="E224" s="2"/>
      <c r="F224" s="2"/>
      <c r="G224" s="2"/>
    </row>
    <row r="225" spans="3:7" x14ac:dyDescent="0.25">
      <c r="C225" s="2"/>
      <c r="D225" s="2"/>
      <c r="E225" s="2"/>
      <c r="F225" s="2"/>
      <c r="G225" s="2"/>
    </row>
    <row r="226" spans="3:7" x14ac:dyDescent="0.25">
      <c r="C226" s="2"/>
      <c r="D226" s="2"/>
      <c r="E226" s="2"/>
      <c r="F226" s="2"/>
      <c r="G226" s="2"/>
    </row>
    <row r="227" spans="3:7" x14ac:dyDescent="0.25">
      <c r="C227" s="2"/>
      <c r="D227" s="2"/>
      <c r="E227" s="2"/>
      <c r="F227" s="2"/>
      <c r="G227" s="2"/>
    </row>
    <row r="228" spans="3:7" x14ac:dyDescent="0.25">
      <c r="C228" s="2"/>
      <c r="D228" s="2"/>
      <c r="E228" s="2"/>
      <c r="F228" s="2"/>
      <c r="G228" s="2"/>
    </row>
    <row r="229" spans="3:7" x14ac:dyDescent="0.25">
      <c r="C229" s="2"/>
      <c r="D229" s="2"/>
      <c r="E229" s="2"/>
      <c r="F229" s="2"/>
      <c r="G229" s="2"/>
    </row>
    <row r="230" spans="3:7" x14ac:dyDescent="0.25">
      <c r="C230" s="2"/>
      <c r="D230" s="2"/>
      <c r="E230" s="2"/>
      <c r="F230" s="2"/>
      <c r="G230" s="2"/>
    </row>
    <row r="231" spans="3:7" x14ac:dyDescent="0.25">
      <c r="C231" s="2"/>
      <c r="D231" s="2"/>
      <c r="E231" s="2"/>
      <c r="F231" s="2"/>
      <c r="G231" s="2"/>
    </row>
    <row r="232" spans="3:7" x14ac:dyDescent="0.25">
      <c r="C232" s="2"/>
      <c r="D232" s="2"/>
      <c r="E232" s="2"/>
      <c r="F232" s="2"/>
      <c r="G232" s="2"/>
    </row>
    <row r="233" spans="3:7" x14ac:dyDescent="0.25">
      <c r="C233" s="2"/>
      <c r="D233" s="2"/>
      <c r="E233" s="2"/>
      <c r="F233" s="2"/>
      <c r="G233" s="2"/>
    </row>
    <row r="234" spans="3:7" x14ac:dyDescent="0.25">
      <c r="C234" s="2"/>
      <c r="D234" s="2"/>
      <c r="E234" s="2"/>
      <c r="F234" s="2"/>
      <c r="G234" s="2"/>
    </row>
    <row r="235" spans="3:7" x14ac:dyDescent="0.25">
      <c r="C235" s="2"/>
      <c r="D235" s="2"/>
      <c r="E235" s="2"/>
      <c r="F235" s="2"/>
      <c r="G235" s="2"/>
    </row>
    <row r="236" spans="3:7" x14ac:dyDescent="0.25">
      <c r="C236" s="2"/>
      <c r="D236" s="2"/>
      <c r="E236" s="2"/>
      <c r="F236" s="2"/>
      <c r="G236" s="2"/>
    </row>
    <row r="237" spans="3:7" x14ac:dyDescent="0.25">
      <c r="C237" s="2"/>
      <c r="D237" s="2"/>
      <c r="E237" s="2"/>
      <c r="F237" s="2"/>
      <c r="G237" s="2"/>
    </row>
    <row r="238" spans="3:7" x14ac:dyDescent="0.25">
      <c r="C238" s="2"/>
      <c r="D238" s="2"/>
      <c r="E238" s="2"/>
      <c r="F238" s="2"/>
      <c r="G238" s="2"/>
    </row>
    <row r="239" spans="3:7" x14ac:dyDescent="0.25">
      <c r="C239" s="2"/>
      <c r="D239" s="2"/>
      <c r="E239" s="2"/>
      <c r="F239" s="2"/>
      <c r="G239" s="2"/>
    </row>
    <row r="240" spans="3:7" x14ac:dyDescent="0.25">
      <c r="C240" s="2"/>
      <c r="D240" s="2"/>
      <c r="E240" s="2"/>
      <c r="F240" s="2"/>
      <c r="G240" s="2"/>
    </row>
    <row r="241" spans="3:7" x14ac:dyDescent="0.25">
      <c r="C241" s="2"/>
      <c r="D241" s="2"/>
      <c r="E241" s="2"/>
      <c r="F241" s="2"/>
      <c r="G241" s="2"/>
    </row>
    <row r="242" spans="3:7" x14ac:dyDescent="0.25">
      <c r="C242" s="2"/>
      <c r="D242" s="2"/>
      <c r="E242" s="2"/>
      <c r="F242" s="2"/>
      <c r="G242" s="2"/>
    </row>
    <row r="243" spans="3:7" x14ac:dyDescent="0.25">
      <c r="C243" s="2"/>
      <c r="D243" s="2"/>
      <c r="E243" s="2"/>
      <c r="F243" s="2"/>
      <c r="G243" s="2"/>
    </row>
    <row r="244" spans="3:7" x14ac:dyDescent="0.25">
      <c r="C244" s="2"/>
      <c r="D244" s="2"/>
      <c r="E244" s="2"/>
      <c r="F244" s="2"/>
      <c r="G244" s="2"/>
    </row>
    <row r="245" spans="3:7" x14ac:dyDescent="0.25">
      <c r="C245" s="2"/>
      <c r="D245" s="2"/>
      <c r="E245" s="2"/>
      <c r="F245" s="2"/>
      <c r="G245" s="2"/>
    </row>
    <row r="246" spans="3:7" x14ac:dyDescent="0.25">
      <c r="C246" s="2"/>
      <c r="D246" s="2"/>
      <c r="E246" s="2"/>
      <c r="F246" s="2"/>
      <c r="G246" s="2"/>
    </row>
    <row r="247" spans="3:7" x14ac:dyDescent="0.25">
      <c r="C247" s="2"/>
      <c r="D247" s="2"/>
      <c r="E247" s="2"/>
      <c r="F247" s="2"/>
      <c r="G247" s="2"/>
    </row>
    <row r="248" spans="3:7" x14ac:dyDescent="0.25">
      <c r="C248" s="2"/>
      <c r="D248" s="2"/>
      <c r="E248" s="2"/>
      <c r="F248" s="2"/>
      <c r="G248" s="2"/>
    </row>
    <row r="249" spans="3:7" x14ac:dyDescent="0.25">
      <c r="C249" s="2"/>
      <c r="D249" s="2"/>
      <c r="E249" s="2"/>
      <c r="F249" s="2"/>
      <c r="G249" s="2"/>
    </row>
    <row r="250" spans="3:7" x14ac:dyDescent="0.25">
      <c r="C250" s="2"/>
      <c r="D250" s="2"/>
      <c r="E250" s="2"/>
      <c r="F250" s="2"/>
      <c r="G250" s="2"/>
    </row>
    <row r="251" spans="3:7" x14ac:dyDescent="0.25">
      <c r="C251" s="2"/>
      <c r="D251" s="2"/>
      <c r="E251" s="2"/>
      <c r="F251" s="2"/>
      <c r="G251" s="2"/>
    </row>
    <row r="252" spans="3:7" x14ac:dyDescent="0.25">
      <c r="C252" s="2"/>
      <c r="D252" s="2"/>
      <c r="E252" s="2"/>
      <c r="F252" s="2"/>
      <c r="G252" s="2"/>
    </row>
    <row r="253" spans="3:7" x14ac:dyDescent="0.25">
      <c r="C253" s="2"/>
      <c r="D253" s="2"/>
      <c r="E253" s="2"/>
      <c r="F253" s="2"/>
      <c r="G253" s="2"/>
    </row>
    <row r="254" spans="3:7" x14ac:dyDescent="0.25">
      <c r="C254" s="2"/>
      <c r="D254" s="2"/>
      <c r="E254" s="2"/>
      <c r="F254" s="2"/>
      <c r="G254" s="2"/>
    </row>
    <row r="255" spans="3:7" x14ac:dyDescent="0.25">
      <c r="C255" s="2"/>
      <c r="D255" s="2"/>
      <c r="E255" s="2"/>
      <c r="F255" s="2"/>
      <c r="G255" s="2"/>
    </row>
    <row r="256" spans="3:7" x14ac:dyDescent="0.25">
      <c r="C256" s="2"/>
      <c r="D256" s="2"/>
      <c r="E256" s="2"/>
      <c r="F256" s="2"/>
      <c r="G256" s="2"/>
    </row>
    <row r="257" spans="3:7" x14ac:dyDescent="0.25">
      <c r="C257" s="2"/>
      <c r="D257" s="2"/>
      <c r="E257" s="2"/>
      <c r="F257" s="2"/>
      <c r="G257" s="2"/>
    </row>
    <row r="258" spans="3:7" x14ac:dyDescent="0.25">
      <c r="C258" s="2"/>
      <c r="D258" s="2"/>
      <c r="E258" s="2"/>
      <c r="F258" s="2"/>
      <c r="G258" s="2"/>
    </row>
    <row r="259" spans="3:7" x14ac:dyDescent="0.25">
      <c r="C259" s="2"/>
      <c r="D259" s="2"/>
      <c r="E259" s="2"/>
      <c r="F259" s="2"/>
      <c r="G259" s="2"/>
    </row>
    <row r="260" spans="3:7" x14ac:dyDescent="0.25">
      <c r="C260" s="2"/>
      <c r="D260" s="2"/>
      <c r="E260" s="2"/>
      <c r="F260" s="2"/>
      <c r="G260" s="2"/>
    </row>
    <row r="261" spans="3:7" x14ac:dyDescent="0.25">
      <c r="C261" s="2"/>
      <c r="D261" s="2"/>
      <c r="E261" s="2"/>
      <c r="F261" s="2"/>
      <c r="G261" s="2"/>
    </row>
    <row r="262" spans="3:7" x14ac:dyDescent="0.25">
      <c r="C262" s="2"/>
      <c r="D262" s="2"/>
      <c r="E262" s="2"/>
      <c r="F262" s="2"/>
      <c r="G262" s="2"/>
    </row>
    <row r="263" spans="3:7" x14ac:dyDescent="0.25">
      <c r="C263" s="2"/>
      <c r="D263" s="2"/>
      <c r="E263" s="2"/>
      <c r="F263" s="2"/>
      <c r="G263" s="2"/>
    </row>
    <row r="264" spans="3:7" x14ac:dyDescent="0.25">
      <c r="C264" s="2"/>
      <c r="D264" s="2"/>
      <c r="E264" s="2"/>
      <c r="F264" s="2"/>
      <c r="G264" s="2"/>
    </row>
    <row r="265" spans="3:7" x14ac:dyDescent="0.25">
      <c r="C265" s="2"/>
      <c r="D265" s="2"/>
      <c r="E265" s="2"/>
      <c r="F265" s="2"/>
      <c r="G265" s="2"/>
    </row>
    <row r="266" spans="3:7" x14ac:dyDescent="0.25">
      <c r="C266" s="2"/>
      <c r="D266" s="2"/>
      <c r="E266" s="2"/>
      <c r="F266" s="2"/>
      <c r="G266" s="2"/>
    </row>
    <row r="267" spans="3:7" x14ac:dyDescent="0.25">
      <c r="C267" s="2"/>
      <c r="D267" s="2"/>
      <c r="E267" s="2"/>
      <c r="F267" s="2"/>
      <c r="G267" s="2"/>
    </row>
    <row r="268" spans="3:7" x14ac:dyDescent="0.25">
      <c r="C268" s="2"/>
      <c r="D268" s="2"/>
      <c r="E268" s="2"/>
      <c r="F268" s="2"/>
      <c r="G268" s="2"/>
    </row>
    <row r="269" spans="3:7" x14ac:dyDescent="0.25">
      <c r="C269" s="2"/>
      <c r="D269" s="2"/>
      <c r="E269" s="2"/>
      <c r="F269" s="2"/>
      <c r="G269" s="2"/>
    </row>
    <row r="270" spans="3:7" x14ac:dyDescent="0.25">
      <c r="C270" s="2"/>
      <c r="D270" s="2"/>
      <c r="E270" s="2"/>
      <c r="F270" s="2"/>
      <c r="G270" s="2"/>
    </row>
    <row r="271" spans="3:7" x14ac:dyDescent="0.25">
      <c r="C271" s="2"/>
      <c r="D271" s="2"/>
      <c r="E271" s="2"/>
      <c r="F271" s="2"/>
      <c r="G271" s="2"/>
    </row>
    <row r="272" spans="3:7" x14ac:dyDescent="0.25">
      <c r="C272" s="2"/>
      <c r="D272" s="2"/>
      <c r="E272" s="2"/>
      <c r="F272" s="2"/>
      <c r="G272" s="2"/>
    </row>
    <row r="273" spans="3:7" x14ac:dyDescent="0.25">
      <c r="C273" s="2"/>
      <c r="D273" s="2"/>
      <c r="E273" s="2"/>
      <c r="F273" s="2"/>
      <c r="G273" s="2"/>
    </row>
    <row r="274" spans="3:7" x14ac:dyDescent="0.25">
      <c r="C274" s="2"/>
      <c r="D274" s="2"/>
      <c r="E274" s="2"/>
      <c r="F274" s="2"/>
      <c r="G274" s="2"/>
    </row>
    <row r="275" spans="3:7" x14ac:dyDescent="0.25">
      <c r="C275" s="2"/>
      <c r="D275" s="2"/>
      <c r="E275" s="2"/>
      <c r="F275" s="2"/>
      <c r="G275" s="2"/>
    </row>
    <row r="276" spans="3:7" x14ac:dyDescent="0.25">
      <c r="C276" s="2"/>
      <c r="D276" s="2"/>
      <c r="E276" s="2"/>
      <c r="F276" s="2"/>
      <c r="G276" s="2"/>
    </row>
    <row r="277" spans="3:7" x14ac:dyDescent="0.25">
      <c r="C277" s="2"/>
      <c r="D277" s="2"/>
      <c r="E277" s="2"/>
      <c r="F277" s="2"/>
      <c r="G277" s="2"/>
    </row>
    <row r="278" spans="3:7" x14ac:dyDescent="0.25">
      <c r="C278" s="2"/>
      <c r="D278" s="2"/>
      <c r="E278" s="2"/>
      <c r="F278" s="2"/>
      <c r="G278" s="2"/>
    </row>
    <row r="279" spans="3:7" x14ac:dyDescent="0.25">
      <c r="C279" s="2"/>
      <c r="D279" s="2"/>
      <c r="E279" s="2"/>
      <c r="F279" s="2"/>
      <c r="G279" s="2"/>
    </row>
    <row r="280" spans="3:7" x14ac:dyDescent="0.25">
      <c r="C280" s="2"/>
      <c r="D280" s="2"/>
      <c r="E280" s="2"/>
      <c r="F280" s="2"/>
      <c r="G280" s="2"/>
    </row>
    <row r="281" spans="3:7" x14ac:dyDescent="0.25">
      <c r="C281" s="2"/>
      <c r="D281" s="2"/>
      <c r="E281" s="2"/>
      <c r="F281" s="2"/>
      <c r="G281" s="2"/>
    </row>
    <row r="282" spans="3:7" x14ac:dyDescent="0.25">
      <c r="C282" s="2"/>
      <c r="D282" s="2"/>
      <c r="E282" s="2"/>
      <c r="F282" s="2"/>
      <c r="G282" s="2"/>
    </row>
    <row r="283" spans="3:7" x14ac:dyDescent="0.25">
      <c r="C283" s="2"/>
      <c r="D283" s="2"/>
      <c r="E283" s="2"/>
      <c r="F283" s="2"/>
      <c r="G283" s="2"/>
    </row>
    <row r="284" spans="3:7" x14ac:dyDescent="0.25">
      <c r="C284" s="2"/>
      <c r="D284" s="2"/>
      <c r="E284" s="2"/>
      <c r="F284" s="2"/>
      <c r="G284" s="2"/>
    </row>
    <row r="285" spans="3:7" x14ac:dyDescent="0.25">
      <c r="C285" s="2"/>
      <c r="D285" s="2"/>
      <c r="E285" s="2"/>
      <c r="F285" s="2"/>
      <c r="G285" s="2"/>
    </row>
    <row r="286" spans="3:7" x14ac:dyDescent="0.25">
      <c r="C286" s="2"/>
      <c r="D286" s="2"/>
      <c r="E286" s="2"/>
      <c r="F286" s="2"/>
      <c r="G286" s="2"/>
    </row>
    <row r="287" spans="3:7" x14ac:dyDescent="0.25">
      <c r="C287" s="2"/>
      <c r="D287" s="2"/>
      <c r="E287" s="2"/>
      <c r="F287" s="2"/>
      <c r="G287" s="2"/>
    </row>
    <row r="288" spans="3:7" x14ac:dyDescent="0.25">
      <c r="C288" s="2"/>
      <c r="D288" s="2"/>
      <c r="E288" s="2"/>
      <c r="F288" s="2"/>
      <c r="G288" s="2"/>
    </row>
    <row r="289" spans="3:7" x14ac:dyDescent="0.25">
      <c r="C289" s="2"/>
      <c r="D289" s="2"/>
      <c r="E289" s="2"/>
      <c r="F289" s="2"/>
      <c r="G289" s="2"/>
    </row>
    <row r="290" spans="3:7" x14ac:dyDescent="0.25">
      <c r="C290" s="2"/>
      <c r="D290" s="2"/>
      <c r="E290" s="2"/>
      <c r="F290" s="2"/>
      <c r="G290" s="2"/>
    </row>
    <row r="291" spans="3:7" x14ac:dyDescent="0.25">
      <c r="C291" s="2"/>
      <c r="D291" s="2"/>
      <c r="E291" s="2"/>
      <c r="F291" s="2"/>
      <c r="G291" s="2"/>
    </row>
    <row r="292" spans="3:7" x14ac:dyDescent="0.25">
      <c r="C292" s="2"/>
      <c r="D292" s="2"/>
      <c r="E292" s="2"/>
      <c r="F292" s="2"/>
      <c r="G292" s="2"/>
    </row>
    <row r="293" spans="3:7" x14ac:dyDescent="0.25">
      <c r="C293" s="2"/>
      <c r="D293" s="2"/>
      <c r="E293" s="2"/>
      <c r="F293" s="2"/>
      <c r="G293" s="2"/>
    </row>
    <row r="294" spans="3:7" x14ac:dyDescent="0.25">
      <c r="C294" s="2"/>
      <c r="D294" s="2"/>
      <c r="E294" s="2"/>
      <c r="F294" s="2"/>
      <c r="G294" s="2"/>
    </row>
    <row r="295" spans="3:7" x14ac:dyDescent="0.25">
      <c r="C295" s="2"/>
      <c r="D295" s="2"/>
      <c r="E295" s="2"/>
      <c r="F295" s="2"/>
      <c r="G295" s="2"/>
    </row>
    <row r="296" spans="3:7" x14ac:dyDescent="0.25">
      <c r="C296" s="2"/>
      <c r="D296" s="2"/>
      <c r="E296" s="2"/>
      <c r="F296" s="2"/>
      <c r="G296" s="2"/>
    </row>
    <row r="297" spans="3:7" x14ac:dyDescent="0.25">
      <c r="C297" s="2"/>
      <c r="D297" s="2"/>
      <c r="E297" s="2"/>
      <c r="F297" s="2"/>
      <c r="G297" s="2"/>
    </row>
    <row r="298" spans="3:7" x14ac:dyDescent="0.25">
      <c r="C298" s="2"/>
      <c r="D298" s="2"/>
      <c r="E298" s="2"/>
      <c r="F298" s="2"/>
      <c r="G298" s="2"/>
    </row>
    <row r="299" spans="3:7" x14ac:dyDescent="0.25">
      <c r="C299" s="2"/>
      <c r="D299" s="2"/>
      <c r="E299" s="2"/>
      <c r="F299" s="2"/>
      <c r="G299" s="2"/>
    </row>
    <row r="300" spans="3:7" x14ac:dyDescent="0.25">
      <c r="C300" s="2"/>
      <c r="D300" s="2"/>
      <c r="E300" s="2"/>
      <c r="F300" s="2"/>
      <c r="G300" s="2"/>
    </row>
    <row r="301" spans="3:7" x14ac:dyDescent="0.25">
      <c r="C301" s="2"/>
      <c r="D301" s="2"/>
      <c r="E301" s="2"/>
      <c r="F301" s="2"/>
      <c r="G301" s="2"/>
    </row>
    <row r="302" spans="3:7" x14ac:dyDescent="0.25">
      <c r="C302" s="2"/>
      <c r="D302" s="2"/>
      <c r="E302" s="2"/>
      <c r="F302" s="2"/>
      <c r="G302" s="2"/>
    </row>
    <row r="303" spans="3:7" x14ac:dyDescent="0.25">
      <c r="C303" s="2"/>
      <c r="D303" s="2"/>
      <c r="E303" s="2"/>
      <c r="F303" s="2"/>
      <c r="G303" s="2"/>
    </row>
    <row r="304" spans="3:7" x14ac:dyDescent="0.25">
      <c r="C304" s="2"/>
      <c r="D304" s="2"/>
      <c r="E304" s="2"/>
      <c r="F304" s="2"/>
      <c r="G304" s="2"/>
    </row>
    <row r="305" spans="3:7" x14ac:dyDescent="0.25">
      <c r="C305" s="2"/>
      <c r="D305" s="2"/>
      <c r="E305" s="2"/>
      <c r="F305" s="2"/>
      <c r="G305" s="2"/>
    </row>
    <row r="306" spans="3:7" x14ac:dyDescent="0.25">
      <c r="C306" s="2"/>
      <c r="D306" s="2"/>
      <c r="E306" s="2"/>
      <c r="F306" s="2"/>
      <c r="G306" s="2"/>
    </row>
    <row r="307" spans="3:7" x14ac:dyDescent="0.25">
      <c r="C307" s="2"/>
      <c r="D307" s="2"/>
      <c r="E307" s="2"/>
      <c r="F307" s="2"/>
      <c r="G307" s="2"/>
    </row>
    <row r="308" spans="3:7" x14ac:dyDescent="0.25">
      <c r="C308" s="2"/>
      <c r="D308" s="2"/>
      <c r="E308" s="2"/>
      <c r="F308" s="2"/>
      <c r="G308" s="2"/>
    </row>
    <row r="309" spans="3:7" x14ac:dyDescent="0.25">
      <c r="C309" s="2"/>
      <c r="D309" s="2"/>
      <c r="E309" s="2"/>
      <c r="F309" s="2"/>
      <c r="G309" s="2"/>
    </row>
    <row r="310" spans="3:7" x14ac:dyDescent="0.25">
      <c r="C310" s="2"/>
      <c r="D310" s="2"/>
      <c r="E310" s="2"/>
      <c r="F310" s="2"/>
      <c r="G310" s="2"/>
    </row>
    <row r="311" spans="3:7" x14ac:dyDescent="0.25">
      <c r="C311" s="2"/>
      <c r="D311" s="2"/>
      <c r="E311" s="2"/>
      <c r="F311" s="2"/>
      <c r="G311" s="2"/>
    </row>
    <row r="312" spans="3:7" x14ac:dyDescent="0.25">
      <c r="C312" s="2"/>
      <c r="D312" s="2"/>
      <c r="E312" s="2"/>
      <c r="F312" s="2"/>
      <c r="G312" s="2"/>
    </row>
    <row r="313" spans="3:7" x14ac:dyDescent="0.25">
      <c r="C313" s="2"/>
      <c r="D313" s="2"/>
      <c r="E313" s="2"/>
      <c r="F313" s="2"/>
      <c r="G313" s="2"/>
    </row>
    <row r="314" spans="3:7" x14ac:dyDescent="0.25">
      <c r="C314" s="2"/>
      <c r="D314" s="2"/>
      <c r="E314" s="2"/>
      <c r="F314" s="2"/>
      <c r="G314" s="2"/>
    </row>
    <row r="315" spans="3:7" x14ac:dyDescent="0.25">
      <c r="C315" s="2"/>
      <c r="D315" s="2"/>
      <c r="E315" s="2"/>
      <c r="F315" s="2"/>
      <c r="G315" s="2"/>
    </row>
    <row r="316" spans="3:7" x14ac:dyDescent="0.25">
      <c r="C316" s="2"/>
      <c r="D316" s="2"/>
      <c r="E316" s="2"/>
      <c r="F316" s="2"/>
      <c r="G316" s="2"/>
    </row>
    <row r="317" spans="3:7" x14ac:dyDescent="0.25">
      <c r="C317" s="2"/>
      <c r="D317" s="2"/>
      <c r="E317" s="2"/>
      <c r="F317" s="2"/>
      <c r="G317" s="2"/>
    </row>
    <row r="318" spans="3:7" x14ac:dyDescent="0.25">
      <c r="C318" s="2"/>
      <c r="D318" s="2"/>
      <c r="E318" s="2"/>
      <c r="F318" s="2"/>
      <c r="G318" s="2"/>
    </row>
    <row r="319" spans="3:7" x14ac:dyDescent="0.25">
      <c r="C319" s="2"/>
      <c r="D319" s="2"/>
      <c r="E319" s="2"/>
      <c r="F319" s="2"/>
      <c r="G319" s="2"/>
    </row>
    <row r="320" spans="3:7" x14ac:dyDescent="0.25">
      <c r="C320" s="2"/>
      <c r="D320" s="2"/>
      <c r="E320" s="2"/>
      <c r="F320" s="2"/>
      <c r="G320" s="2"/>
    </row>
    <row r="321" spans="3:7" x14ac:dyDescent="0.25">
      <c r="C321" s="2"/>
      <c r="D321" s="2"/>
      <c r="E321" s="2"/>
      <c r="F321" s="2"/>
      <c r="G321" s="2"/>
    </row>
    <row r="322" spans="3:7" x14ac:dyDescent="0.25">
      <c r="C322" s="2"/>
      <c r="D322" s="2"/>
      <c r="E322" s="2"/>
      <c r="F322" s="2"/>
      <c r="G322" s="2"/>
    </row>
    <row r="323" spans="3:7" x14ac:dyDescent="0.25">
      <c r="C323" s="2"/>
      <c r="D323" s="2"/>
      <c r="E323" s="2"/>
      <c r="F323" s="2"/>
      <c r="G323" s="2"/>
    </row>
    <row r="324" spans="3:7" x14ac:dyDescent="0.25">
      <c r="C324" s="2"/>
      <c r="D324" s="2"/>
      <c r="E324" s="2"/>
      <c r="F324" s="2"/>
      <c r="G324" s="2"/>
    </row>
    <row r="325" spans="3:7" x14ac:dyDescent="0.25">
      <c r="C325" s="2"/>
      <c r="D325" s="2"/>
      <c r="E325" s="2"/>
      <c r="F325" s="2"/>
      <c r="G325" s="2"/>
    </row>
    <row r="326" spans="3:7" x14ac:dyDescent="0.25">
      <c r="C326" s="2"/>
      <c r="D326" s="2"/>
      <c r="E326" s="2"/>
      <c r="F326" s="2"/>
      <c r="G326" s="2"/>
    </row>
    <row r="327" spans="3:7" x14ac:dyDescent="0.25">
      <c r="C327" s="2"/>
      <c r="D327" s="2"/>
      <c r="E327" s="2"/>
      <c r="F327" s="2"/>
      <c r="G327" s="2"/>
    </row>
    <row r="328" spans="3:7" x14ac:dyDescent="0.25">
      <c r="C328" s="2"/>
      <c r="D328" s="2"/>
      <c r="E328" s="2"/>
      <c r="F328" s="2"/>
      <c r="G328" s="2"/>
    </row>
    <row r="329" spans="3:7" x14ac:dyDescent="0.25">
      <c r="C329" s="2"/>
      <c r="D329" s="2"/>
      <c r="E329" s="2"/>
      <c r="F329" s="2"/>
      <c r="G329" s="2"/>
    </row>
    <row r="330" spans="3:7" x14ac:dyDescent="0.25">
      <c r="C330" s="2"/>
      <c r="D330" s="2"/>
      <c r="E330" s="2"/>
      <c r="F330" s="2"/>
      <c r="G330" s="2"/>
    </row>
    <row r="331" spans="3:7" x14ac:dyDescent="0.25">
      <c r="C331" s="2"/>
      <c r="D331" s="2"/>
      <c r="E331" s="2"/>
      <c r="F331" s="2"/>
      <c r="G331" s="2"/>
    </row>
    <row r="332" spans="3:7" x14ac:dyDescent="0.25">
      <c r="C332" s="2"/>
      <c r="D332" s="2"/>
      <c r="E332" s="2"/>
      <c r="F332" s="2"/>
      <c r="G332" s="2"/>
    </row>
    <row r="333" spans="3:7" x14ac:dyDescent="0.25">
      <c r="C333" s="2"/>
      <c r="D333" s="2"/>
      <c r="E333" s="2"/>
      <c r="F333" s="2"/>
      <c r="G333" s="2"/>
    </row>
    <row r="334" spans="3:7" x14ac:dyDescent="0.25">
      <c r="C334" s="2"/>
      <c r="D334" s="2"/>
      <c r="E334" s="2"/>
      <c r="F334" s="2"/>
      <c r="G334" s="2"/>
    </row>
    <row r="335" spans="3:7" x14ac:dyDescent="0.25">
      <c r="C335" s="2"/>
      <c r="D335" s="2"/>
      <c r="E335" s="2"/>
      <c r="F335" s="2"/>
      <c r="G335" s="2"/>
    </row>
    <row r="336" spans="3:7" x14ac:dyDescent="0.25">
      <c r="C336" s="2"/>
      <c r="D336" s="2"/>
      <c r="E336" s="2"/>
      <c r="F336" s="2"/>
      <c r="G336" s="2"/>
    </row>
    <row r="337" spans="3:7" x14ac:dyDescent="0.25">
      <c r="C337" s="2"/>
      <c r="D337" s="2"/>
      <c r="E337" s="2"/>
      <c r="F337" s="2"/>
      <c r="G337" s="2"/>
    </row>
    <row r="338" spans="3:7" x14ac:dyDescent="0.25">
      <c r="C338" s="2"/>
      <c r="D338" s="2"/>
      <c r="E338" s="2"/>
      <c r="F338" s="2"/>
      <c r="G338" s="2"/>
    </row>
    <row r="339" spans="3:7" x14ac:dyDescent="0.25">
      <c r="C339" s="2"/>
      <c r="D339" s="2"/>
      <c r="E339" s="2"/>
      <c r="F339" s="2"/>
      <c r="G339" s="2"/>
    </row>
    <row r="340" spans="3:7" x14ac:dyDescent="0.25">
      <c r="C340" s="2"/>
      <c r="D340" s="2"/>
      <c r="E340" s="2"/>
      <c r="F340" s="2"/>
      <c r="G340" s="2"/>
    </row>
    <row r="341" spans="3:7" x14ac:dyDescent="0.25">
      <c r="C341" s="2"/>
      <c r="D341" s="2"/>
      <c r="E341" s="2"/>
      <c r="F341" s="2"/>
      <c r="G341" s="2"/>
    </row>
    <row r="342" spans="3:7" x14ac:dyDescent="0.25">
      <c r="C342" s="2"/>
      <c r="D342" s="2"/>
      <c r="E342" s="2"/>
      <c r="F342" s="2"/>
      <c r="G342" s="2"/>
    </row>
    <row r="343" spans="3:7" x14ac:dyDescent="0.25">
      <c r="C343" s="2"/>
      <c r="D343" s="2"/>
      <c r="E343" s="2"/>
      <c r="F343" s="2"/>
      <c r="G343" s="2"/>
    </row>
    <row r="344" spans="3:7" x14ac:dyDescent="0.25">
      <c r="C344" s="2"/>
      <c r="D344" s="2"/>
      <c r="E344" s="2"/>
      <c r="F344" s="2"/>
      <c r="G344" s="2"/>
    </row>
    <row r="345" spans="3:7" x14ac:dyDescent="0.25">
      <c r="C345" s="2"/>
      <c r="D345" s="2"/>
      <c r="E345" s="2"/>
      <c r="F345" s="2"/>
      <c r="G345" s="2"/>
    </row>
    <row r="346" spans="3:7" x14ac:dyDescent="0.25">
      <c r="C346" s="2"/>
      <c r="D346" s="2"/>
      <c r="E346" s="2"/>
      <c r="F346" s="2"/>
      <c r="G346" s="2"/>
    </row>
    <row r="347" spans="3:7" x14ac:dyDescent="0.25">
      <c r="C347" s="2"/>
      <c r="D347" s="2"/>
      <c r="E347" s="2"/>
      <c r="F347" s="2"/>
      <c r="G347" s="2"/>
    </row>
    <row r="348" spans="3:7" x14ac:dyDescent="0.25">
      <c r="C348" s="2"/>
      <c r="D348" s="2"/>
      <c r="E348" s="2"/>
      <c r="F348" s="2"/>
      <c r="G348" s="2"/>
    </row>
    <row r="349" spans="3:7" x14ac:dyDescent="0.25">
      <c r="C349" s="2"/>
      <c r="D349" s="2"/>
      <c r="E349" s="2"/>
      <c r="F349" s="2"/>
      <c r="G349" s="2"/>
    </row>
    <row r="350" spans="3:7" x14ac:dyDescent="0.25">
      <c r="C350" s="2"/>
      <c r="D350" s="2"/>
      <c r="E350" s="2"/>
      <c r="F350" s="2"/>
      <c r="G350" s="2"/>
    </row>
    <row r="351" spans="3:7" x14ac:dyDescent="0.25">
      <c r="C351" s="2"/>
      <c r="D351" s="2"/>
      <c r="E351" s="2"/>
      <c r="F351" s="2"/>
      <c r="G351" s="2"/>
    </row>
    <row r="352" spans="3:7" x14ac:dyDescent="0.25">
      <c r="C352" s="2"/>
      <c r="D352" s="2"/>
      <c r="E352" s="2"/>
      <c r="F352" s="2"/>
      <c r="G352" s="2"/>
    </row>
    <row r="353" spans="3:7" x14ac:dyDescent="0.25">
      <c r="C353" s="2"/>
      <c r="D353" s="2"/>
      <c r="E353" s="2"/>
      <c r="F353" s="2"/>
      <c r="G353" s="2"/>
    </row>
    <row r="354" spans="3:7" x14ac:dyDescent="0.25">
      <c r="C354" s="2"/>
      <c r="D354" s="2"/>
      <c r="E354" s="2"/>
      <c r="F354" s="2"/>
      <c r="G354" s="2"/>
    </row>
    <row r="355" spans="3:7" x14ac:dyDescent="0.25">
      <c r="C355" s="2"/>
      <c r="D355" s="2"/>
      <c r="E355" s="2"/>
      <c r="F355" s="2"/>
      <c r="G355" s="2"/>
    </row>
    <row r="356" spans="3:7" x14ac:dyDescent="0.25">
      <c r="C356" s="2"/>
      <c r="D356" s="2"/>
      <c r="E356" s="2"/>
      <c r="F356" s="2"/>
      <c r="G356" s="2"/>
    </row>
    <row r="357" spans="3:7" x14ac:dyDescent="0.25">
      <c r="C357" s="2"/>
      <c r="D357" s="2"/>
      <c r="E357" s="2"/>
      <c r="F357" s="2"/>
      <c r="G357" s="2"/>
    </row>
    <row r="358" spans="3:7" x14ac:dyDescent="0.25">
      <c r="C358" s="2"/>
      <c r="D358" s="2"/>
      <c r="E358" s="2"/>
      <c r="F358" s="2"/>
      <c r="G358" s="2"/>
    </row>
    <row r="359" spans="3:7" x14ac:dyDescent="0.25">
      <c r="C359" s="2"/>
      <c r="D359" s="2"/>
      <c r="E359" s="2"/>
      <c r="F359" s="2"/>
      <c r="G359" s="2"/>
    </row>
    <row r="360" spans="3:7" x14ac:dyDescent="0.25">
      <c r="C360" s="2"/>
      <c r="D360" s="2"/>
      <c r="E360" s="2"/>
      <c r="F360" s="2"/>
      <c r="G360" s="2"/>
    </row>
    <row r="361" spans="3:7" x14ac:dyDescent="0.25">
      <c r="C361" s="2"/>
      <c r="D361" s="2"/>
      <c r="E361" s="2"/>
      <c r="F361" s="2"/>
      <c r="G361" s="2"/>
    </row>
    <row r="362" spans="3:7" x14ac:dyDescent="0.25">
      <c r="C362" s="2"/>
      <c r="D362" s="2"/>
      <c r="E362" s="2"/>
      <c r="F362" s="2"/>
      <c r="G362" s="2"/>
    </row>
    <row r="363" spans="3:7" x14ac:dyDescent="0.25">
      <c r="C363" s="2"/>
      <c r="D363" s="2"/>
      <c r="E363" s="2"/>
      <c r="F363" s="2"/>
      <c r="G363" s="2"/>
    </row>
    <row r="364" spans="3:7" x14ac:dyDescent="0.25">
      <c r="C364" s="2"/>
      <c r="D364" s="2"/>
      <c r="E364" s="2"/>
      <c r="F364" s="2"/>
      <c r="G364" s="2"/>
    </row>
    <row r="365" spans="3:7" x14ac:dyDescent="0.25">
      <c r="C365" s="2"/>
      <c r="D365" s="2"/>
      <c r="E365" s="2"/>
      <c r="F365" s="2"/>
      <c r="G365" s="2"/>
    </row>
    <row r="366" spans="3:7" x14ac:dyDescent="0.25">
      <c r="C366" s="2"/>
      <c r="D366" s="2"/>
      <c r="E366" s="2"/>
      <c r="F366" s="2"/>
      <c r="G366" s="2"/>
    </row>
    <row r="367" spans="3:7" x14ac:dyDescent="0.25">
      <c r="C367" s="2"/>
      <c r="D367" s="2"/>
      <c r="E367" s="2"/>
      <c r="F367" s="2"/>
      <c r="G367" s="2"/>
    </row>
    <row r="368" spans="3:7" x14ac:dyDescent="0.25">
      <c r="C368" s="2"/>
      <c r="D368" s="2"/>
      <c r="E368" s="2"/>
      <c r="F368" s="2"/>
      <c r="G368" s="2"/>
    </row>
    <row r="369" spans="3:7" x14ac:dyDescent="0.25">
      <c r="C369" s="2"/>
      <c r="D369" s="2"/>
      <c r="E369" s="2"/>
      <c r="F369" s="2"/>
      <c r="G369" s="2"/>
    </row>
    <row r="370" spans="3:7" x14ac:dyDescent="0.25">
      <c r="C370" s="2"/>
      <c r="D370" s="2"/>
      <c r="E370" s="2"/>
      <c r="F370" s="2"/>
      <c r="G370" s="2"/>
    </row>
    <row r="371" spans="3:7" x14ac:dyDescent="0.25">
      <c r="C371" s="2"/>
      <c r="D371" s="2"/>
      <c r="E371" s="2"/>
      <c r="F371" s="2"/>
      <c r="G371" s="2"/>
    </row>
    <row r="372" spans="3:7" x14ac:dyDescent="0.25">
      <c r="C372" s="2"/>
      <c r="D372" s="2"/>
      <c r="E372" s="2"/>
      <c r="F372" s="2"/>
      <c r="G372" s="2"/>
    </row>
    <row r="373" spans="3:7" x14ac:dyDescent="0.25">
      <c r="C373" s="2"/>
      <c r="D373" s="2"/>
      <c r="E373" s="2"/>
      <c r="F373" s="2"/>
      <c r="G373" s="2"/>
    </row>
    <row r="374" spans="3:7" x14ac:dyDescent="0.25">
      <c r="C374" s="2"/>
      <c r="D374" s="2"/>
      <c r="E374" s="2"/>
      <c r="F374" s="2"/>
      <c r="G374" s="2"/>
    </row>
    <row r="375" spans="3:7" x14ac:dyDescent="0.25">
      <c r="C375" s="2"/>
      <c r="D375" s="2"/>
      <c r="E375" s="2"/>
      <c r="F375" s="2"/>
      <c r="G375" s="2"/>
    </row>
    <row r="376" spans="3:7" x14ac:dyDescent="0.25">
      <c r="C376" s="2"/>
      <c r="D376" s="2"/>
      <c r="E376" s="2"/>
      <c r="F376" s="2"/>
      <c r="G376" s="2"/>
    </row>
    <row r="377" spans="3:7" x14ac:dyDescent="0.25">
      <c r="C377" s="2"/>
      <c r="D377" s="2"/>
      <c r="E377" s="2"/>
      <c r="F377" s="2"/>
      <c r="G377" s="2"/>
    </row>
    <row r="378" spans="3:7" x14ac:dyDescent="0.25">
      <c r="C378" s="2"/>
      <c r="D378" s="2"/>
      <c r="E378" s="2"/>
      <c r="F378" s="2"/>
      <c r="G378" s="2"/>
    </row>
    <row r="379" spans="3:7" x14ac:dyDescent="0.25">
      <c r="C379" s="2"/>
      <c r="D379" s="2"/>
      <c r="E379" s="2"/>
      <c r="F379" s="2"/>
      <c r="G379" s="2"/>
    </row>
    <row r="380" spans="3:7" x14ac:dyDescent="0.25">
      <c r="C380" s="2"/>
      <c r="D380" s="2"/>
      <c r="E380" s="2"/>
      <c r="F380" s="2"/>
      <c r="G380" s="2"/>
    </row>
    <row r="381" spans="3:7" x14ac:dyDescent="0.25">
      <c r="C381" s="2"/>
      <c r="D381" s="2"/>
      <c r="E381" s="2"/>
      <c r="F381" s="2"/>
      <c r="G381" s="2"/>
    </row>
    <row r="382" spans="3:7" x14ac:dyDescent="0.25">
      <c r="C382" s="2"/>
      <c r="D382" s="2"/>
      <c r="E382" s="2"/>
      <c r="F382" s="2"/>
      <c r="G382" s="2"/>
    </row>
    <row r="383" spans="3:7" x14ac:dyDescent="0.25">
      <c r="C383" s="2"/>
      <c r="D383" s="2"/>
      <c r="E383" s="2"/>
      <c r="F383" s="2"/>
      <c r="G383" s="2"/>
    </row>
    <row r="384" spans="3:7" x14ac:dyDescent="0.25">
      <c r="C384" s="2"/>
      <c r="D384" s="2"/>
      <c r="E384" s="2"/>
      <c r="F384" s="2"/>
      <c r="G384" s="2"/>
    </row>
    <row r="385" spans="3:7" x14ac:dyDescent="0.25">
      <c r="C385" s="2"/>
      <c r="D385" s="2"/>
      <c r="E385" s="2"/>
      <c r="F385" s="2"/>
      <c r="G385" s="2"/>
    </row>
    <row r="386" spans="3:7" x14ac:dyDescent="0.25">
      <c r="C386" s="2"/>
      <c r="D386" s="2"/>
      <c r="E386" s="2"/>
      <c r="F386" s="2"/>
      <c r="G386" s="2"/>
    </row>
    <row r="387" spans="3:7" x14ac:dyDescent="0.25">
      <c r="C387" s="2"/>
      <c r="D387" s="2"/>
      <c r="E387" s="2"/>
      <c r="F387" s="2"/>
      <c r="G387" s="2"/>
    </row>
    <row r="388" spans="3:7" x14ac:dyDescent="0.25">
      <c r="C388" s="2"/>
      <c r="D388" s="2"/>
      <c r="E388" s="2"/>
      <c r="F388" s="2"/>
      <c r="G388" s="2"/>
    </row>
    <row r="389" spans="3:7" x14ac:dyDescent="0.25">
      <c r="C389" s="2"/>
      <c r="D389" s="2"/>
      <c r="E389" s="2"/>
      <c r="F389" s="2"/>
      <c r="G389" s="2"/>
    </row>
    <row r="390" spans="3:7" x14ac:dyDescent="0.25">
      <c r="C390" s="2"/>
      <c r="D390" s="2"/>
      <c r="E390" s="2"/>
      <c r="F390" s="2"/>
      <c r="G390" s="2"/>
    </row>
    <row r="391" spans="3:7" x14ac:dyDescent="0.25">
      <c r="C391" s="2"/>
      <c r="D391" s="2"/>
      <c r="E391" s="2"/>
      <c r="F391" s="2"/>
      <c r="G391" s="2"/>
    </row>
    <row r="392" spans="3:7" x14ac:dyDescent="0.25">
      <c r="C392" s="2"/>
      <c r="D392" s="2"/>
      <c r="E392" s="2"/>
      <c r="F392" s="2"/>
      <c r="G392" s="2"/>
    </row>
    <row r="393" spans="3:7" x14ac:dyDescent="0.25">
      <c r="C393" s="2"/>
      <c r="D393" s="2"/>
      <c r="E393" s="2"/>
      <c r="F393" s="2"/>
      <c r="G393" s="2"/>
    </row>
    <row r="394" spans="3:7" x14ac:dyDescent="0.25">
      <c r="C394" s="2"/>
      <c r="D394" s="2"/>
      <c r="E394" s="2"/>
      <c r="F394" s="2"/>
      <c r="G394" s="2"/>
    </row>
    <row r="395" spans="3:7" x14ac:dyDescent="0.25">
      <c r="C395" s="2"/>
      <c r="D395" s="2"/>
      <c r="E395" s="2"/>
      <c r="F395" s="2"/>
      <c r="G395" s="2"/>
    </row>
    <row r="396" spans="3:7" x14ac:dyDescent="0.25">
      <c r="C396" s="2"/>
      <c r="D396" s="2"/>
      <c r="E396" s="2"/>
      <c r="F396" s="2"/>
      <c r="G396" s="2"/>
    </row>
    <row r="397" spans="3:7" x14ac:dyDescent="0.25">
      <c r="C397" s="2"/>
      <c r="D397" s="2"/>
      <c r="E397" s="2"/>
      <c r="F397" s="2"/>
      <c r="G397" s="2"/>
    </row>
    <row r="398" spans="3:7" x14ac:dyDescent="0.25">
      <c r="C398" s="2"/>
      <c r="D398" s="2"/>
      <c r="E398" s="2"/>
      <c r="F398" s="2"/>
      <c r="G398" s="2"/>
    </row>
    <row r="399" spans="3:7" x14ac:dyDescent="0.25">
      <c r="C399" s="2"/>
      <c r="D399" s="2"/>
      <c r="E399" s="2"/>
      <c r="F399" s="2"/>
      <c r="G399" s="2"/>
    </row>
    <row r="400" spans="3:7" x14ac:dyDescent="0.25">
      <c r="C400" s="2"/>
      <c r="D400" s="2"/>
      <c r="E400" s="2"/>
      <c r="F400" s="2"/>
      <c r="G400" s="2"/>
    </row>
    <row r="401" spans="3:7" x14ac:dyDescent="0.25">
      <c r="C401" s="2"/>
      <c r="D401" s="2"/>
      <c r="E401" s="2"/>
      <c r="F401" s="2"/>
      <c r="G401" s="2"/>
    </row>
    <row r="402" spans="3:7" x14ac:dyDescent="0.25">
      <c r="C402" s="2"/>
      <c r="D402" s="2"/>
      <c r="E402" s="2"/>
      <c r="F402" s="2"/>
      <c r="G402" s="2"/>
    </row>
    <row r="403" spans="3:7" x14ac:dyDescent="0.25">
      <c r="C403" s="2"/>
      <c r="D403" s="2"/>
      <c r="E403" s="2"/>
      <c r="F403" s="2"/>
      <c r="G403" s="2"/>
    </row>
    <row r="404" spans="3:7" x14ac:dyDescent="0.25">
      <c r="C404" s="2"/>
      <c r="D404" s="2"/>
      <c r="E404" s="2"/>
      <c r="F404" s="2"/>
      <c r="G404" s="2"/>
    </row>
    <row r="405" spans="3:7" x14ac:dyDescent="0.25">
      <c r="C405" s="2"/>
      <c r="D405" s="2"/>
      <c r="E405" s="2"/>
      <c r="F405" s="2"/>
      <c r="G405" s="2"/>
    </row>
    <row r="406" spans="3:7" x14ac:dyDescent="0.25">
      <c r="C406" s="2"/>
      <c r="D406" s="2"/>
      <c r="E406" s="2"/>
      <c r="F406" s="2"/>
      <c r="G406" s="2"/>
    </row>
    <row r="407" spans="3:7" x14ac:dyDescent="0.25">
      <c r="C407" s="2"/>
      <c r="D407" s="2"/>
      <c r="E407" s="2"/>
      <c r="F407" s="2"/>
      <c r="G407" s="2"/>
    </row>
    <row r="408" spans="3:7" x14ac:dyDescent="0.25">
      <c r="C408" s="2"/>
      <c r="D408" s="2"/>
      <c r="E408" s="2"/>
      <c r="F408" s="2"/>
      <c r="G408" s="2"/>
    </row>
    <row r="409" spans="3:7" x14ac:dyDescent="0.25">
      <c r="C409" s="2"/>
      <c r="D409" s="2"/>
      <c r="E409" s="2"/>
      <c r="F409" s="2"/>
      <c r="G409" s="2"/>
    </row>
    <row r="410" spans="3:7" x14ac:dyDescent="0.25">
      <c r="C410" s="2"/>
      <c r="D410" s="2"/>
      <c r="E410" s="2"/>
      <c r="F410" s="2"/>
      <c r="G410" s="2"/>
    </row>
    <row r="411" spans="3:7" x14ac:dyDescent="0.25">
      <c r="C411" s="2"/>
      <c r="D411" s="2"/>
      <c r="E411" s="2"/>
      <c r="F411" s="2"/>
      <c r="G411" s="2"/>
    </row>
    <row r="412" spans="3:7" x14ac:dyDescent="0.25">
      <c r="C412" s="2"/>
      <c r="D412" s="2"/>
      <c r="E412" s="2"/>
      <c r="F412" s="2"/>
      <c r="G412" s="2"/>
    </row>
    <row r="413" spans="3:7" x14ac:dyDescent="0.25">
      <c r="C413" s="2"/>
      <c r="D413" s="2"/>
      <c r="E413" s="2"/>
      <c r="F413" s="2"/>
      <c r="G413" s="2"/>
    </row>
    <row r="414" spans="3:7" x14ac:dyDescent="0.25">
      <c r="C414" s="2"/>
      <c r="D414" s="2"/>
      <c r="E414" s="2"/>
      <c r="F414" s="2"/>
      <c r="G414" s="2"/>
    </row>
    <row r="415" spans="3:7" x14ac:dyDescent="0.25">
      <c r="C415" s="2"/>
      <c r="D415" s="2"/>
      <c r="E415" s="2"/>
      <c r="F415" s="2"/>
      <c r="G415" s="2"/>
    </row>
    <row r="416" spans="3:7" x14ac:dyDescent="0.25">
      <c r="C416" s="2"/>
      <c r="D416" s="2"/>
      <c r="E416" s="2"/>
      <c r="F416" s="2"/>
      <c r="G416" s="2"/>
    </row>
    <row r="417" spans="3:7" x14ac:dyDescent="0.25">
      <c r="C417" s="2"/>
      <c r="D417" s="2"/>
      <c r="E417" s="2"/>
      <c r="F417" s="2"/>
      <c r="G417" s="2"/>
    </row>
    <row r="418" spans="3:7" x14ac:dyDescent="0.25">
      <c r="C418" s="2"/>
      <c r="D418" s="2"/>
      <c r="E418" s="2"/>
      <c r="F418" s="2"/>
      <c r="G418" s="2"/>
    </row>
    <row r="419" spans="3:7" x14ac:dyDescent="0.25">
      <c r="C419" s="2"/>
      <c r="D419" s="2"/>
      <c r="E419" s="2"/>
      <c r="F419" s="2"/>
      <c r="G419" s="2"/>
    </row>
    <row r="420" spans="3:7" x14ac:dyDescent="0.25">
      <c r="C420" s="2"/>
      <c r="D420" s="2"/>
      <c r="E420" s="2"/>
      <c r="F420" s="2"/>
      <c r="G420" s="2"/>
    </row>
    <row r="421" spans="3:7" x14ac:dyDescent="0.25">
      <c r="C421" s="2"/>
      <c r="D421" s="2"/>
      <c r="E421" s="2"/>
      <c r="F421" s="2"/>
      <c r="G421" s="2"/>
    </row>
    <row r="422" spans="3:7" x14ac:dyDescent="0.25">
      <c r="C422" s="2"/>
      <c r="D422" s="2"/>
      <c r="E422" s="2"/>
      <c r="F422" s="2"/>
      <c r="G422" s="2"/>
    </row>
    <row r="423" spans="3:7" x14ac:dyDescent="0.25">
      <c r="C423" s="2"/>
      <c r="D423" s="2"/>
      <c r="E423" s="2"/>
      <c r="F423" s="2"/>
      <c r="G423" s="2"/>
    </row>
    <row r="424" spans="3:7" x14ac:dyDescent="0.25">
      <c r="C424" s="2"/>
      <c r="D424" s="2"/>
      <c r="E424" s="2"/>
      <c r="F424" s="2"/>
      <c r="G424" s="2"/>
    </row>
    <row r="425" spans="3:7" x14ac:dyDescent="0.25">
      <c r="C425" s="2"/>
      <c r="D425" s="2"/>
      <c r="E425" s="2"/>
      <c r="F425" s="2"/>
      <c r="G425" s="2"/>
    </row>
    <row r="426" spans="3:7" x14ac:dyDescent="0.25">
      <c r="C426" s="2"/>
      <c r="D426" s="2"/>
      <c r="E426" s="2"/>
      <c r="F426" s="2"/>
      <c r="G426" s="2"/>
    </row>
    <row r="427" spans="3:7" x14ac:dyDescent="0.25">
      <c r="C427" s="2"/>
      <c r="D427" s="2"/>
      <c r="E427" s="2"/>
      <c r="F427" s="2"/>
      <c r="G427" s="2"/>
    </row>
    <row r="428" spans="3:7" x14ac:dyDescent="0.25">
      <c r="C428" s="2"/>
      <c r="D428" s="2"/>
      <c r="E428" s="2"/>
      <c r="F428" s="2"/>
      <c r="G428" s="2"/>
    </row>
    <row r="429" spans="3:7" x14ac:dyDescent="0.25">
      <c r="C429" s="2"/>
      <c r="D429" s="2"/>
      <c r="E429" s="2"/>
      <c r="F429" s="2"/>
      <c r="G429" s="2"/>
    </row>
    <row r="430" spans="3:7" x14ac:dyDescent="0.25">
      <c r="C430" s="2"/>
      <c r="D430" s="2"/>
      <c r="E430" s="2"/>
      <c r="F430" s="2"/>
      <c r="G430" s="2"/>
    </row>
    <row r="431" spans="3:7" x14ac:dyDescent="0.25">
      <c r="C431" s="2"/>
      <c r="D431" s="2"/>
      <c r="E431" s="2"/>
      <c r="F431" s="2"/>
      <c r="G431" s="2"/>
    </row>
    <row r="432" spans="3:7" x14ac:dyDescent="0.25">
      <c r="C432" s="2"/>
      <c r="D432" s="2"/>
      <c r="E432" s="2"/>
      <c r="F432" s="2"/>
      <c r="G432" s="2"/>
    </row>
    <row r="433" spans="3:7" x14ac:dyDescent="0.25">
      <c r="C433" s="2"/>
      <c r="D433" s="2"/>
      <c r="E433" s="2"/>
      <c r="F433" s="2"/>
      <c r="G433" s="2"/>
    </row>
    <row r="434" spans="3:7" x14ac:dyDescent="0.25">
      <c r="C434" s="2"/>
      <c r="D434" s="2"/>
      <c r="E434" s="2"/>
      <c r="F434" s="2"/>
      <c r="G434" s="2"/>
    </row>
    <row r="435" spans="3:7" x14ac:dyDescent="0.25">
      <c r="C435" s="2"/>
      <c r="D435" s="2"/>
      <c r="E435" s="2"/>
      <c r="F435" s="2"/>
      <c r="G435" s="2"/>
    </row>
    <row r="436" spans="3:7" x14ac:dyDescent="0.25">
      <c r="C436" s="2"/>
      <c r="D436" s="2"/>
      <c r="E436" s="2"/>
      <c r="F436" s="2"/>
      <c r="G436" s="2"/>
    </row>
    <row r="437" spans="3:7" x14ac:dyDescent="0.25">
      <c r="C437" s="2"/>
      <c r="D437" s="2"/>
      <c r="E437" s="2"/>
      <c r="F437" s="2"/>
      <c r="G437" s="2"/>
    </row>
    <row r="438" spans="3:7" x14ac:dyDescent="0.25">
      <c r="C438" s="2"/>
      <c r="D438" s="2"/>
      <c r="E438" s="2"/>
      <c r="F438" s="2"/>
      <c r="G438" s="2"/>
    </row>
    <row r="439" spans="3:7" x14ac:dyDescent="0.25">
      <c r="C439" s="2"/>
      <c r="D439" s="2"/>
      <c r="E439" s="2"/>
      <c r="F439" s="2"/>
      <c r="G439" s="2"/>
    </row>
    <row r="440" spans="3:7" x14ac:dyDescent="0.25">
      <c r="C440" s="2"/>
      <c r="D440" s="2"/>
      <c r="E440" s="2"/>
      <c r="F440" s="2"/>
      <c r="G440" s="2"/>
    </row>
    <row r="441" spans="3:7" x14ac:dyDescent="0.25">
      <c r="C441" s="2"/>
      <c r="D441" s="2"/>
      <c r="E441" s="2"/>
      <c r="F441" s="2"/>
      <c r="G441" s="2"/>
    </row>
    <row r="442" spans="3:7" x14ac:dyDescent="0.25">
      <c r="C442" s="2"/>
      <c r="D442" s="2"/>
      <c r="E442" s="2"/>
      <c r="F442" s="2"/>
      <c r="G442" s="2"/>
    </row>
    <row r="443" spans="3:7" x14ac:dyDescent="0.25">
      <c r="C443" s="2"/>
      <c r="D443" s="2"/>
      <c r="E443" s="2"/>
      <c r="F443" s="2"/>
      <c r="G443" s="2"/>
    </row>
    <row r="444" spans="3:7" x14ac:dyDescent="0.25">
      <c r="C444" s="2"/>
      <c r="D444" s="2"/>
      <c r="E444" s="2"/>
      <c r="F444" s="2"/>
      <c r="G444" s="2"/>
    </row>
    <row r="445" spans="3:7" x14ac:dyDescent="0.25">
      <c r="C445" s="2"/>
      <c r="D445" s="2"/>
      <c r="E445" s="2"/>
      <c r="F445" s="2"/>
      <c r="G445" s="2"/>
    </row>
    <row r="446" spans="3:7" x14ac:dyDescent="0.25">
      <c r="C446" s="2"/>
      <c r="D446" s="2"/>
      <c r="E446" s="2"/>
      <c r="F446" s="2"/>
      <c r="G446" s="2"/>
    </row>
    <row r="447" spans="3:7" x14ac:dyDescent="0.25">
      <c r="C447" s="2"/>
      <c r="D447" s="2"/>
      <c r="E447" s="2"/>
      <c r="F447" s="2"/>
      <c r="G447" s="2"/>
    </row>
    <row r="448" spans="3:7" x14ac:dyDescent="0.25">
      <c r="C448" s="2"/>
      <c r="D448" s="2"/>
      <c r="E448" s="2"/>
      <c r="F448" s="2"/>
      <c r="G448" s="2"/>
    </row>
    <row r="449" spans="3:7" x14ac:dyDescent="0.25">
      <c r="C449" s="2"/>
      <c r="D449" s="2"/>
      <c r="E449" s="2"/>
      <c r="F449" s="2"/>
      <c r="G449" s="2"/>
    </row>
    <row r="450" spans="3:7" x14ac:dyDescent="0.25">
      <c r="C450" s="2"/>
      <c r="D450" s="2"/>
      <c r="E450" s="2"/>
      <c r="F450" s="2"/>
      <c r="G450" s="2"/>
    </row>
    <row r="451" spans="3:7" x14ac:dyDescent="0.25">
      <c r="C451" s="2"/>
      <c r="D451" s="2"/>
      <c r="E451" s="2"/>
      <c r="F451" s="2"/>
      <c r="G451" s="2"/>
    </row>
    <row r="452" spans="3:7" x14ac:dyDescent="0.25">
      <c r="C452" s="2"/>
      <c r="D452" s="2"/>
      <c r="E452" s="2"/>
      <c r="F452" s="2"/>
      <c r="G452" s="2"/>
    </row>
    <row r="453" spans="3:7" x14ac:dyDescent="0.25">
      <c r="C453" s="2"/>
      <c r="D453" s="2"/>
      <c r="E453" s="2"/>
      <c r="F453" s="2"/>
      <c r="G453" s="2"/>
    </row>
    <row r="454" spans="3:7" x14ac:dyDescent="0.25">
      <c r="C454" s="2"/>
      <c r="D454" s="2"/>
      <c r="E454" s="2"/>
      <c r="F454" s="2"/>
      <c r="G454" s="2"/>
    </row>
    <row r="455" spans="3:7" x14ac:dyDescent="0.25">
      <c r="C455" s="2"/>
      <c r="D455" s="2"/>
      <c r="E455" s="2"/>
      <c r="F455" s="2"/>
      <c r="G455" s="2"/>
    </row>
    <row r="456" spans="3:7" x14ac:dyDescent="0.25">
      <c r="C456" s="2"/>
      <c r="D456" s="2"/>
      <c r="E456" s="2"/>
      <c r="F456" s="2"/>
      <c r="G456" s="2"/>
    </row>
    <row r="457" spans="3:7" x14ac:dyDescent="0.25">
      <c r="C457" s="2"/>
      <c r="D457" s="2"/>
      <c r="E457" s="2"/>
      <c r="F457" s="2"/>
      <c r="G457" s="2"/>
    </row>
    <row r="458" spans="3:7" x14ac:dyDescent="0.25">
      <c r="C458" s="2"/>
      <c r="D458" s="2"/>
      <c r="E458" s="2"/>
      <c r="F458" s="2"/>
      <c r="G458" s="2"/>
    </row>
    <row r="459" spans="3:7" x14ac:dyDescent="0.25">
      <c r="C459" s="2"/>
      <c r="D459" s="2"/>
      <c r="E459" s="2"/>
      <c r="F459" s="2"/>
      <c r="G459" s="2"/>
    </row>
  </sheetData>
  <mergeCells count="4">
    <mergeCell ref="C4:E4"/>
    <mergeCell ref="F4:H4"/>
    <mergeCell ref="C5:E5"/>
    <mergeCell ref="F5:H5"/>
  </mergeCells>
  <conditionalFormatting sqref="B7:H170">
    <cfRule type="expression" dxfId="166" priority="13">
      <formula>MOD(ROW(),2)=0</formula>
    </cfRule>
    <cfRule type="expression" dxfId="165" priority="14">
      <formula>MOD(ROW(),2)&lt;&gt;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B4C38-88BE-497C-AB9D-6C8F7104C6D3}">
  <dimension ref="B2:AN67"/>
  <sheetViews>
    <sheetView zoomScaleNormal="100" workbookViewId="0">
      <selection activeCell="G10" sqref="G10"/>
    </sheetView>
  </sheetViews>
  <sheetFormatPr defaultRowHeight="15" x14ac:dyDescent="0.25"/>
  <cols>
    <col min="2" max="2" width="11.5703125" customWidth="1"/>
    <col min="4" max="7" width="6.28515625" bestFit="1" customWidth="1"/>
    <col min="8" max="8" width="6.85546875" bestFit="1" customWidth="1"/>
    <col min="9" max="13" width="6.28515625" bestFit="1" customWidth="1"/>
  </cols>
  <sheetData>
    <row r="2" spans="2:40" x14ac:dyDescent="0.25">
      <c r="B2" s="99" t="s">
        <v>461</v>
      </c>
      <c r="C2" s="101"/>
      <c r="D2" s="101"/>
      <c r="F2" s="102"/>
    </row>
    <row r="3" spans="2:40" x14ac:dyDescent="0.25">
      <c r="B3" s="99" t="s">
        <v>462</v>
      </c>
      <c r="C3" s="101"/>
      <c r="D3" s="101"/>
      <c r="E3" s="101"/>
      <c r="F3" s="102"/>
    </row>
    <row r="4" spans="2:40" x14ac:dyDescent="0.25">
      <c r="B4" s="148"/>
      <c r="C4" s="148"/>
      <c r="D4" s="174" t="s">
        <v>463</v>
      </c>
      <c r="E4" s="175"/>
      <c r="F4" s="174" t="s">
        <v>464</v>
      </c>
      <c r="G4" s="175"/>
      <c r="H4" s="174" t="s">
        <v>465</v>
      </c>
      <c r="I4" s="175"/>
      <c r="J4" s="174" t="s">
        <v>466</v>
      </c>
      <c r="K4" s="175"/>
      <c r="L4" s="174" t="s">
        <v>467</v>
      </c>
      <c r="M4" s="175"/>
    </row>
    <row r="5" spans="2:40" x14ac:dyDescent="0.25">
      <c r="B5" s="148"/>
      <c r="C5" s="148"/>
      <c r="D5" s="174" t="s">
        <v>468</v>
      </c>
      <c r="E5" s="175"/>
      <c r="F5" s="174" t="s">
        <v>469</v>
      </c>
      <c r="G5" s="175"/>
      <c r="H5" s="174" t="s">
        <v>470</v>
      </c>
      <c r="I5" s="175"/>
      <c r="J5" s="174" t="s">
        <v>466</v>
      </c>
      <c r="K5" s="175"/>
      <c r="L5" s="174" t="s">
        <v>471</v>
      </c>
      <c r="M5" s="175"/>
      <c r="N5" s="103"/>
      <c r="O5" s="103"/>
      <c r="P5" s="103"/>
    </row>
    <row r="6" spans="2:40" x14ac:dyDescent="0.25">
      <c r="B6" s="148"/>
      <c r="C6" s="148"/>
      <c r="D6" s="104">
        <v>2023</v>
      </c>
      <c r="E6" s="104">
        <v>2024</v>
      </c>
      <c r="F6" s="104">
        <v>2023</v>
      </c>
      <c r="G6" s="104">
        <v>2024</v>
      </c>
      <c r="H6" s="104">
        <v>2023</v>
      </c>
      <c r="I6" s="104">
        <v>2024</v>
      </c>
      <c r="J6" s="104">
        <v>2023</v>
      </c>
      <c r="K6" s="104">
        <v>2024</v>
      </c>
      <c r="L6" s="104">
        <v>2023</v>
      </c>
      <c r="M6" s="104">
        <v>2024</v>
      </c>
    </row>
    <row r="7" spans="2:40" x14ac:dyDescent="0.25">
      <c r="B7" s="105" t="s">
        <v>472</v>
      </c>
      <c r="C7" s="105" t="s">
        <v>473</v>
      </c>
      <c r="D7" s="108">
        <v>2.9000000000000001E-2</v>
      </c>
      <c r="E7" s="108">
        <v>2.9000000000000001E-2</v>
      </c>
      <c r="F7" s="108">
        <v>0.01</v>
      </c>
      <c r="G7" s="108">
        <v>1.6E-2</v>
      </c>
      <c r="H7" s="108">
        <v>-5.0000000000000001E-3</v>
      </c>
      <c r="I7" s="108">
        <v>8.9999999999999993E-3</v>
      </c>
      <c r="J7" s="108">
        <v>2.1000000000000001E-2</v>
      </c>
      <c r="K7" s="108">
        <v>1.4999999999999999E-2</v>
      </c>
      <c r="L7" s="108">
        <v>0.05</v>
      </c>
      <c r="M7" s="108">
        <v>4.2000000000000003E-2</v>
      </c>
    </row>
    <row r="8" spans="2:40" x14ac:dyDescent="0.25">
      <c r="B8" s="105" t="s">
        <v>474</v>
      </c>
      <c r="C8" s="105" t="s">
        <v>475</v>
      </c>
      <c r="D8" s="108">
        <v>2.7999999999999997E-2</v>
      </c>
      <c r="E8" s="108">
        <v>0.03</v>
      </c>
      <c r="F8" s="108">
        <v>0.01</v>
      </c>
      <c r="G8" s="108">
        <v>1.9E-2</v>
      </c>
      <c r="H8" s="108">
        <v>-1.09E-3</v>
      </c>
      <c r="I8" s="108">
        <v>1.098E-2</v>
      </c>
      <c r="J8" s="108">
        <v>1.7999999999999999E-2</v>
      </c>
      <c r="K8" s="108">
        <v>0.01</v>
      </c>
      <c r="L8" s="108">
        <v>5.2380000000000003E-2</v>
      </c>
      <c r="M8" s="108">
        <v>4.4810000000000003E-2</v>
      </c>
    </row>
    <row r="9" spans="2:40" x14ac:dyDescent="0.25">
      <c r="F9" s="102"/>
      <c r="G9" s="102"/>
      <c r="H9" s="102"/>
      <c r="I9" s="102"/>
    </row>
    <row r="10" spans="2:40" ht="15" customHeight="1" x14ac:dyDescent="0.25">
      <c r="F10" s="102"/>
      <c r="G10" s="102"/>
      <c r="H10" s="102"/>
      <c r="I10" s="102"/>
    </row>
    <row r="11" spans="2:40" x14ac:dyDescent="0.25">
      <c r="F11" s="102"/>
      <c r="G11" s="102"/>
      <c r="H11" s="102"/>
      <c r="I11" s="102"/>
    </row>
    <row r="12" spans="2:40" x14ac:dyDescent="0.25">
      <c r="F12" s="102"/>
      <c r="G12" s="102"/>
      <c r="H12" s="102"/>
      <c r="I12" s="102"/>
    </row>
    <row r="13" spans="2:40" x14ac:dyDescent="0.25">
      <c r="F13" s="102"/>
      <c r="G13" s="102"/>
      <c r="H13" s="102"/>
      <c r="I13" s="102"/>
      <c r="J13" s="106"/>
      <c r="K13" s="106"/>
      <c r="L13" s="106"/>
      <c r="M13" s="106"/>
      <c r="N13" s="106"/>
      <c r="O13" s="106"/>
      <c r="P13" s="106"/>
      <c r="Q13" s="106"/>
      <c r="R13" s="106"/>
      <c r="S13" s="106"/>
      <c r="T13" s="106"/>
      <c r="U13" s="106"/>
      <c r="V13" s="106"/>
      <c r="W13" s="106"/>
      <c r="X13" s="106"/>
      <c r="Y13" s="106"/>
      <c r="Z13" s="106"/>
      <c r="AA13" s="106"/>
      <c r="AB13" s="106"/>
      <c r="AC13" s="106"/>
      <c r="AD13" s="106"/>
      <c r="AE13" s="106"/>
      <c r="AF13" s="106"/>
      <c r="AG13" s="106"/>
      <c r="AH13" s="106"/>
      <c r="AI13" s="106"/>
      <c r="AJ13" s="106"/>
      <c r="AK13" s="106"/>
      <c r="AL13" s="106"/>
      <c r="AM13" s="106"/>
      <c r="AN13" s="106"/>
    </row>
    <row r="14" spans="2:40" x14ac:dyDescent="0.25">
      <c r="F14" s="102"/>
      <c r="G14" s="102"/>
      <c r="H14" s="102"/>
      <c r="I14" s="102"/>
    </row>
    <row r="15" spans="2:40" x14ac:dyDescent="0.25">
      <c r="F15" s="102"/>
      <c r="G15" s="102"/>
      <c r="H15" s="102"/>
      <c r="I15" s="102"/>
    </row>
    <row r="16" spans="2:40" x14ac:dyDescent="0.25">
      <c r="F16" s="102"/>
      <c r="G16" s="102"/>
      <c r="H16" s="102"/>
      <c r="I16" s="102"/>
    </row>
    <row r="17" spans="6:9" x14ac:dyDescent="0.25">
      <c r="F17" s="102"/>
      <c r="G17" s="102"/>
      <c r="H17" s="102"/>
      <c r="I17" s="102"/>
    </row>
    <row r="18" spans="6:9" x14ac:dyDescent="0.25">
      <c r="F18" s="102"/>
      <c r="G18" s="102"/>
      <c r="H18" s="102"/>
      <c r="I18" s="102"/>
    </row>
    <row r="19" spans="6:9" x14ac:dyDescent="0.25">
      <c r="F19" s="102"/>
      <c r="G19" s="102"/>
      <c r="H19" s="102"/>
      <c r="I19" s="102"/>
    </row>
    <row r="20" spans="6:9" x14ac:dyDescent="0.25">
      <c r="F20" s="102"/>
      <c r="G20" s="102"/>
      <c r="H20" s="102"/>
      <c r="I20" s="102"/>
    </row>
    <row r="21" spans="6:9" x14ac:dyDescent="0.25">
      <c r="F21" s="102"/>
      <c r="G21" s="102"/>
    </row>
    <row r="22" spans="6:9" ht="15" customHeight="1" x14ac:dyDescent="0.25">
      <c r="F22" s="102"/>
      <c r="G22" s="102"/>
    </row>
    <row r="23" spans="6:9" x14ac:dyDescent="0.25">
      <c r="F23" s="102"/>
      <c r="G23" s="102"/>
    </row>
    <row r="24" spans="6:9" x14ac:dyDescent="0.25">
      <c r="F24" s="102"/>
      <c r="G24" s="102"/>
    </row>
    <row r="25" spans="6:9" x14ac:dyDescent="0.25">
      <c r="F25" s="102"/>
      <c r="G25" s="102"/>
    </row>
    <row r="26" spans="6:9" x14ac:dyDescent="0.25">
      <c r="F26" s="102"/>
      <c r="G26" s="102"/>
      <c r="H26" s="102"/>
      <c r="I26" s="102"/>
    </row>
    <row r="27" spans="6:9" x14ac:dyDescent="0.25">
      <c r="F27" s="102"/>
      <c r="G27" s="102"/>
      <c r="H27" s="102"/>
      <c r="I27" s="102"/>
    </row>
    <row r="28" spans="6:9" x14ac:dyDescent="0.25">
      <c r="F28" s="102"/>
      <c r="G28" s="102"/>
      <c r="H28" s="102"/>
      <c r="I28" s="102"/>
    </row>
    <row r="29" spans="6:9" x14ac:dyDescent="0.25">
      <c r="F29" s="102"/>
      <c r="G29" s="102"/>
      <c r="H29" s="102"/>
      <c r="I29" s="102"/>
    </row>
    <row r="30" spans="6:9" x14ac:dyDescent="0.25">
      <c r="F30" s="102"/>
      <c r="G30" s="102"/>
      <c r="H30" s="102"/>
      <c r="I30" s="102"/>
    </row>
    <row r="31" spans="6:9" x14ac:dyDescent="0.25">
      <c r="F31" s="102"/>
      <c r="G31" s="102"/>
      <c r="H31" s="102"/>
      <c r="I31" s="102"/>
    </row>
    <row r="32" spans="6:9" x14ac:dyDescent="0.25">
      <c r="F32" s="102"/>
      <c r="G32" s="102"/>
      <c r="H32" s="102"/>
      <c r="I32" s="102"/>
    </row>
    <row r="33" spans="6:9" x14ac:dyDescent="0.25">
      <c r="F33" s="102"/>
      <c r="G33" s="102"/>
      <c r="H33" s="102"/>
      <c r="I33" s="102"/>
    </row>
    <row r="34" spans="6:9" x14ac:dyDescent="0.25">
      <c r="F34" s="102"/>
      <c r="G34" s="102"/>
      <c r="H34" s="102"/>
      <c r="I34" s="102"/>
    </row>
    <row r="35" spans="6:9" x14ac:dyDescent="0.25">
      <c r="F35" s="102"/>
      <c r="G35" s="102"/>
      <c r="H35" s="102"/>
      <c r="I35" s="102"/>
    </row>
    <row r="36" spans="6:9" x14ac:dyDescent="0.25">
      <c r="F36" s="102"/>
      <c r="G36" s="102"/>
      <c r="H36" s="102"/>
      <c r="I36" s="102"/>
    </row>
    <row r="37" spans="6:9" x14ac:dyDescent="0.25">
      <c r="F37" s="102"/>
      <c r="G37" s="102"/>
      <c r="H37" s="102"/>
      <c r="I37" s="102"/>
    </row>
    <row r="38" spans="6:9" x14ac:dyDescent="0.25">
      <c r="F38" s="102"/>
      <c r="G38" s="102"/>
      <c r="H38" s="107"/>
      <c r="I38" s="102"/>
    </row>
    <row r="39" spans="6:9" x14ac:dyDescent="0.25">
      <c r="F39" s="102"/>
      <c r="G39" s="102"/>
      <c r="H39" s="102"/>
      <c r="I39" s="102"/>
    </row>
    <row r="40" spans="6:9" x14ac:dyDescent="0.25">
      <c r="F40" s="102"/>
      <c r="G40" s="102"/>
      <c r="H40" s="102"/>
      <c r="I40" s="102"/>
    </row>
    <row r="41" spans="6:9" x14ac:dyDescent="0.25">
      <c r="F41" s="102"/>
      <c r="G41" s="102"/>
      <c r="H41" s="102"/>
      <c r="I41" s="102"/>
    </row>
    <row r="42" spans="6:9" x14ac:dyDescent="0.25">
      <c r="F42" s="102"/>
      <c r="G42" s="102"/>
      <c r="H42" s="102"/>
      <c r="I42" s="102"/>
    </row>
    <row r="43" spans="6:9" x14ac:dyDescent="0.25">
      <c r="F43" s="102"/>
      <c r="G43" s="102"/>
      <c r="H43" s="102"/>
      <c r="I43" s="102"/>
    </row>
    <row r="44" spans="6:9" x14ac:dyDescent="0.25">
      <c r="F44" s="102"/>
      <c r="G44" s="102"/>
      <c r="H44" s="102"/>
      <c r="I44" s="102"/>
    </row>
    <row r="45" spans="6:9" x14ac:dyDescent="0.25">
      <c r="F45" s="102"/>
      <c r="G45" s="102"/>
      <c r="H45" s="102"/>
      <c r="I45" s="102"/>
    </row>
    <row r="46" spans="6:9" x14ac:dyDescent="0.25">
      <c r="F46" s="102"/>
      <c r="G46" s="102"/>
      <c r="H46" s="102"/>
      <c r="I46" s="102"/>
    </row>
    <row r="47" spans="6:9" x14ac:dyDescent="0.25">
      <c r="F47" s="102"/>
      <c r="G47" s="102"/>
      <c r="H47" s="102"/>
      <c r="I47" s="102"/>
    </row>
    <row r="48" spans="6:9" x14ac:dyDescent="0.25">
      <c r="F48" s="102"/>
      <c r="G48" s="102"/>
      <c r="H48" s="102"/>
      <c r="I48" s="102"/>
    </row>
    <row r="49" spans="6:9" x14ac:dyDescent="0.25">
      <c r="F49" s="102"/>
      <c r="G49" s="102"/>
      <c r="H49" s="102"/>
      <c r="I49" s="102"/>
    </row>
    <row r="50" spans="6:9" x14ac:dyDescent="0.25">
      <c r="F50" s="102"/>
      <c r="G50" s="102"/>
      <c r="H50" s="102"/>
      <c r="I50" s="102"/>
    </row>
    <row r="51" spans="6:9" x14ac:dyDescent="0.25">
      <c r="F51" s="102"/>
      <c r="G51" s="102"/>
      <c r="H51" s="102"/>
      <c r="I51" s="102"/>
    </row>
    <row r="52" spans="6:9" x14ac:dyDescent="0.25">
      <c r="F52" s="102"/>
      <c r="G52" s="102"/>
      <c r="H52" s="102"/>
      <c r="I52" s="102"/>
    </row>
    <row r="53" spans="6:9" x14ac:dyDescent="0.25">
      <c r="F53" s="102"/>
      <c r="G53" s="102"/>
      <c r="H53" s="102"/>
      <c r="I53" s="102"/>
    </row>
    <row r="54" spans="6:9" x14ac:dyDescent="0.25">
      <c r="F54" s="102"/>
      <c r="G54" s="102"/>
      <c r="H54" s="102"/>
      <c r="I54" s="102"/>
    </row>
    <row r="55" spans="6:9" x14ac:dyDescent="0.25">
      <c r="F55" s="102"/>
      <c r="G55" s="102"/>
      <c r="H55" s="102"/>
      <c r="I55" s="102"/>
    </row>
    <row r="56" spans="6:9" x14ac:dyDescent="0.25">
      <c r="F56" s="102"/>
      <c r="G56" s="102"/>
      <c r="H56" s="102"/>
      <c r="I56" s="102"/>
    </row>
    <row r="57" spans="6:9" x14ac:dyDescent="0.25">
      <c r="F57" s="102"/>
      <c r="G57" s="102"/>
      <c r="H57" s="102"/>
      <c r="I57" s="102"/>
    </row>
    <row r="58" spans="6:9" x14ac:dyDescent="0.25">
      <c r="F58" s="102"/>
      <c r="G58" s="102"/>
      <c r="H58" s="102"/>
      <c r="I58" s="102"/>
    </row>
    <row r="59" spans="6:9" x14ac:dyDescent="0.25">
      <c r="F59" s="102"/>
      <c r="G59" s="102"/>
      <c r="H59" s="102"/>
      <c r="I59" s="102"/>
    </row>
    <row r="60" spans="6:9" x14ac:dyDescent="0.25">
      <c r="F60" s="102"/>
      <c r="G60" s="102"/>
      <c r="H60" s="102"/>
      <c r="I60" s="102"/>
    </row>
    <row r="61" spans="6:9" x14ac:dyDescent="0.25">
      <c r="F61" s="102"/>
      <c r="G61" s="102"/>
      <c r="H61" s="102"/>
      <c r="I61" s="102"/>
    </row>
    <row r="62" spans="6:9" x14ac:dyDescent="0.25">
      <c r="F62" s="102"/>
      <c r="G62" s="102"/>
      <c r="H62" s="102"/>
      <c r="I62" s="102"/>
    </row>
    <row r="63" spans="6:9" x14ac:dyDescent="0.25">
      <c r="F63" s="102"/>
      <c r="G63" s="102"/>
      <c r="H63" s="102"/>
      <c r="I63" s="102"/>
    </row>
    <row r="64" spans="6:9" x14ac:dyDescent="0.25">
      <c r="F64" s="102"/>
      <c r="G64" s="102"/>
      <c r="H64" s="102"/>
      <c r="I64" s="102"/>
    </row>
    <row r="65" spans="2:9" x14ac:dyDescent="0.25">
      <c r="F65" s="102"/>
      <c r="G65" s="102"/>
      <c r="H65" s="102"/>
      <c r="I65" s="102"/>
    </row>
    <row r="66" spans="2:9" x14ac:dyDescent="0.25">
      <c r="B66" s="101"/>
    </row>
    <row r="67" spans="2:9" x14ac:dyDescent="0.25">
      <c r="B67" s="101"/>
    </row>
  </sheetData>
  <mergeCells count="10">
    <mergeCell ref="D4:E4"/>
    <mergeCell ref="F4:G4"/>
    <mergeCell ref="H4:I4"/>
    <mergeCell ref="J4:K4"/>
    <mergeCell ref="L4:M4"/>
    <mergeCell ref="D5:E5"/>
    <mergeCell ref="F5:G5"/>
    <mergeCell ref="H5:I5"/>
    <mergeCell ref="J5:K5"/>
    <mergeCell ref="L5:M5"/>
  </mergeCells>
  <conditionalFormatting sqref="D7:E8 I7:J8">
    <cfRule type="expression" dxfId="220" priority="5">
      <formula>MOD(ROW(),2)=0</formula>
    </cfRule>
    <cfRule type="expression" dxfId="219" priority="6">
      <formula>MOD(ROW(),2)&lt;&gt;0</formula>
    </cfRule>
  </conditionalFormatting>
  <conditionalFormatting sqref="D7:M8">
    <cfRule type="expression" dxfId="218" priority="3">
      <formula>MOD(ROW(),2)=0</formula>
    </cfRule>
    <cfRule type="expression" dxfId="217" priority="4">
      <formula>MOD(ROW(),2)&lt;&gt;0</formula>
    </cfRule>
  </conditionalFormatting>
  <conditionalFormatting sqref="F7:H8 K7:M8">
    <cfRule type="expression" dxfId="216" priority="1">
      <formula>MOD(ROW(),2)=0</formula>
    </cfRule>
    <cfRule type="expression" dxfId="215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21912-99CE-4102-B7EA-B834907EEE5E}">
  <dimension ref="B2:F50"/>
  <sheetViews>
    <sheetView workbookViewId="0">
      <selection activeCell="N31" sqref="N31"/>
    </sheetView>
  </sheetViews>
  <sheetFormatPr defaultColWidth="9.140625" defaultRowHeight="12.75" x14ac:dyDescent="0.2"/>
  <cols>
    <col min="1" max="1" width="9.140625" style="2"/>
    <col min="2" max="5" width="20.140625" style="1" customWidth="1"/>
    <col min="6" max="6" width="17.140625" style="2" customWidth="1"/>
    <col min="7" max="16384" width="9.140625" style="2"/>
  </cols>
  <sheetData>
    <row r="2" spans="2:6" x14ac:dyDescent="0.2">
      <c r="B2" s="1" t="s">
        <v>0</v>
      </c>
    </row>
    <row r="3" spans="2:6" x14ac:dyDescent="0.2">
      <c r="B3" s="1" t="s">
        <v>194</v>
      </c>
    </row>
    <row r="4" spans="2:6" ht="38.25" x14ac:dyDescent="0.2">
      <c r="B4" s="15"/>
      <c r="C4" s="15" t="s">
        <v>1</v>
      </c>
      <c r="D4" s="15" t="s">
        <v>2</v>
      </c>
      <c r="E4" s="15" t="s">
        <v>3</v>
      </c>
      <c r="F4" s="15" t="s">
        <v>4</v>
      </c>
    </row>
    <row r="5" spans="2:6" ht="36.75" customHeight="1" x14ac:dyDescent="0.2">
      <c r="B5" s="15"/>
      <c r="C5" s="15" t="s">
        <v>5</v>
      </c>
      <c r="D5" s="15" t="s">
        <v>6</v>
      </c>
      <c r="E5" s="15" t="s">
        <v>7</v>
      </c>
      <c r="F5" s="15" t="s">
        <v>223</v>
      </c>
    </row>
    <row r="6" spans="2:6" x14ac:dyDescent="0.2">
      <c r="B6" s="3">
        <v>43831</v>
      </c>
      <c r="C6" s="4">
        <v>3.6568250911557465E-2</v>
      </c>
      <c r="D6" s="4">
        <v>8.1095656495749013E-2</v>
      </c>
      <c r="E6" s="4">
        <v>6.1319888552427093E-2</v>
      </c>
      <c r="F6" s="4">
        <v>4.951316391589744E-2</v>
      </c>
    </row>
    <row r="7" spans="2:6" x14ac:dyDescent="0.2">
      <c r="B7" s="3">
        <v>43862</v>
      </c>
      <c r="C7" s="4">
        <v>2.9680559813498819E-2</v>
      </c>
      <c r="D7" s="4">
        <v>7.8020338398024469E-2</v>
      </c>
      <c r="E7" s="4">
        <v>6.2973737241228678E-2</v>
      </c>
      <c r="F7" s="4">
        <v>4.7220153418204402E-2</v>
      </c>
    </row>
    <row r="8" spans="2:6" x14ac:dyDescent="0.2">
      <c r="B8" s="3">
        <v>43891</v>
      </c>
      <c r="C8" s="4">
        <v>3.622562709510202E-2</v>
      </c>
      <c r="D8" s="4">
        <v>6.3998564901226684E-2</v>
      </c>
      <c r="E8" s="4">
        <v>6.4041220396228615E-2</v>
      </c>
      <c r="F8" s="4">
        <v>4.680040467378288E-2</v>
      </c>
    </row>
    <row r="9" spans="2:6" x14ac:dyDescent="0.2">
      <c r="B9" s="3">
        <v>43922</v>
      </c>
      <c r="C9" s="4">
        <v>3.0383273447201375E-2</v>
      </c>
      <c r="D9" s="4">
        <v>3.7000210472309725E-2</v>
      </c>
      <c r="E9" s="4">
        <v>6.3781063378895109E-2</v>
      </c>
      <c r="F9" s="4">
        <v>3.8955637943235866E-2</v>
      </c>
    </row>
    <row r="10" spans="2:6" x14ac:dyDescent="0.2">
      <c r="B10" s="3">
        <v>43952</v>
      </c>
      <c r="C10" s="4">
        <v>1.658141091023313E-2</v>
      </c>
      <c r="D10" s="4">
        <v>2.5446323169613594E-2</v>
      </c>
      <c r="E10" s="4">
        <v>6.2159019024751183E-2</v>
      </c>
      <c r="F10" s="4">
        <v>2.9914312976950574E-2</v>
      </c>
    </row>
    <row r="11" spans="2:6" x14ac:dyDescent="0.2">
      <c r="B11" s="3">
        <v>43983</v>
      </c>
      <c r="C11" s="4">
        <v>-1.1535732292086154E-2</v>
      </c>
      <c r="D11" s="4">
        <v>1.6794104875321514E-2</v>
      </c>
      <c r="E11" s="4">
        <v>6.0663407282736115E-2</v>
      </c>
      <c r="F11" s="4">
        <v>1.7437617261162774E-2</v>
      </c>
    </row>
    <row r="12" spans="2:6" x14ac:dyDescent="0.2">
      <c r="B12" s="3">
        <v>44013</v>
      </c>
      <c r="C12" s="4">
        <v>-2.9570343253427889E-2</v>
      </c>
      <c r="D12" s="4">
        <v>9.1380208185454226E-3</v>
      </c>
      <c r="E12" s="4">
        <v>5.7660066535197396E-2</v>
      </c>
      <c r="F12" s="4">
        <v>8.8709559526261028E-3</v>
      </c>
    </row>
    <row r="13" spans="2:6" x14ac:dyDescent="0.2">
      <c r="B13" s="3">
        <v>44044</v>
      </c>
      <c r="C13" s="4">
        <v>-3.6216393570574601E-2</v>
      </c>
      <c r="D13" s="4">
        <v>5.1796196099156422E-3</v>
      </c>
      <c r="E13" s="4">
        <v>5.5055672917426968E-2</v>
      </c>
      <c r="F13" s="4">
        <v>5.2550821958294858E-3</v>
      </c>
    </row>
    <row r="14" spans="2:6" x14ac:dyDescent="0.2">
      <c r="B14" s="3">
        <v>44075</v>
      </c>
      <c r="C14" s="4">
        <v>-4.7270052192479262E-2</v>
      </c>
      <c r="D14" s="4">
        <v>1.1665036494001857E-3</v>
      </c>
      <c r="E14" s="4">
        <v>5.3614441946008284E-2</v>
      </c>
      <c r="F14" s="4">
        <v>2.9068977429447251E-4</v>
      </c>
    </row>
    <row r="15" spans="2:6" x14ac:dyDescent="0.2">
      <c r="B15" s="3">
        <v>44105</v>
      </c>
      <c r="C15" s="4">
        <v>-5.3223913433800729E-2</v>
      </c>
      <c r="D15" s="4">
        <v>-7.1876790643345956E-3</v>
      </c>
      <c r="E15" s="4">
        <v>5.1743309484223232E-2</v>
      </c>
      <c r="F15" s="4">
        <v>-4.1965924755342776E-3</v>
      </c>
    </row>
    <row r="16" spans="2:6" x14ac:dyDescent="0.2">
      <c r="B16" s="3">
        <v>44136</v>
      </c>
      <c r="C16" s="4">
        <v>-5.1834433945669556E-2</v>
      </c>
      <c r="D16" s="4">
        <v>-1.5380307320695619E-2</v>
      </c>
      <c r="E16" s="4">
        <v>5.2465721866478354E-2</v>
      </c>
      <c r="F16" s="4">
        <v>-4.0394573433745196E-3</v>
      </c>
    </row>
    <row r="17" spans="2:6" x14ac:dyDescent="0.2">
      <c r="B17" s="3">
        <v>44166</v>
      </c>
      <c r="C17" s="4">
        <v>-6.6758124306953603E-2</v>
      </c>
      <c r="D17" s="4">
        <v>-2.2129446483357684E-2</v>
      </c>
      <c r="E17" s="4">
        <v>5.2586459914082617E-2</v>
      </c>
      <c r="F17" s="4">
        <v>-9.8017110990111789E-3</v>
      </c>
    </row>
    <row r="18" spans="2:6" x14ac:dyDescent="0.2">
      <c r="B18" s="3">
        <v>44197</v>
      </c>
      <c r="C18" s="4">
        <v>-6.3936375950905844E-2</v>
      </c>
      <c r="D18" s="4">
        <v>-3.0078339206651927E-2</v>
      </c>
      <c r="E18" s="4">
        <v>5.0373618573241741E-2</v>
      </c>
      <c r="F18" s="4">
        <v>-1.0963302120216345E-2</v>
      </c>
    </row>
    <row r="19" spans="2:6" x14ac:dyDescent="0.2">
      <c r="B19" s="3">
        <v>44228</v>
      </c>
      <c r="C19" s="4">
        <v>-6.3368241559764282E-2</v>
      </c>
      <c r="D19" s="4">
        <v>-3.2262244280534036E-2</v>
      </c>
      <c r="E19" s="4">
        <v>4.8693809286647349E-2</v>
      </c>
      <c r="F19" s="4">
        <v>-1.2113618265970127E-2</v>
      </c>
    </row>
    <row r="20" spans="2:6" x14ac:dyDescent="0.2">
      <c r="B20" s="3">
        <v>44256</v>
      </c>
      <c r="C20" s="4">
        <v>-9.2399307166704636E-2</v>
      </c>
      <c r="D20" s="4">
        <v>-2.649135779391143E-2</v>
      </c>
      <c r="E20" s="4">
        <v>4.879236275448906E-2</v>
      </c>
      <c r="F20" s="4">
        <v>-2.0647457988154261E-2</v>
      </c>
    </row>
    <row r="21" spans="2:6" x14ac:dyDescent="0.2">
      <c r="B21" s="3">
        <v>44287</v>
      </c>
      <c r="C21" s="4">
        <v>-7.677387667532809E-2</v>
      </c>
      <c r="D21" s="4">
        <v>-1.2275179165935901E-2</v>
      </c>
      <c r="E21" s="4">
        <v>4.9504353523211586E-2</v>
      </c>
      <c r="F21" s="4">
        <v>-1.1607647264838872E-2</v>
      </c>
    </row>
    <row r="22" spans="2:6" x14ac:dyDescent="0.2">
      <c r="B22" s="3">
        <v>44317</v>
      </c>
      <c r="C22" s="4">
        <v>-5.5951518089674135E-2</v>
      </c>
      <c r="D22" s="4">
        <v>-1.0332123079720423E-3</v>
      </c>
      <c r="E22" s="4">
        <v>5.119627605329935E-2</v>
      </c>
      <c r="F22" s="4">
        <v>4.9744063531864668E-5</v>
      </c>
    </row>
    <row r="23" spans="2:6" x14ac:dyDescent="0.2">
      <c r="B23" s="3">
        <v>44348</v>
      </c>
      <c r="C23" s="4">
        <v>-5.2539550695442694E-2</v>
      </c>
      <c r="D23" s="4">
        <v>1.7806712906640598E-3</v>
      </c>
      <c r="E23" s="4">
        <v>5.4352746730868651E-2</v>
      </c>
      <c r="F23" s="4">
        <v>4.3342781355439897E-3</v>
      </c>
    </row>
    <row r="24" spans="2:6" x14ac:dyDescent="0.2">
      <c r="B24" s="3">
        <v>44378</v>
      </c>
      <c r="C24" s="4">
        <v>-3.0638368521018533E-2</v>
      </c>
      <c r="D24" s="4">
        <v>5.288605229256671E-3</v>
      </c>
      <c r="E24" s="4">
        <v>5.8056581591285683E-2</v>
      </c>
      <c r="F24" s="4">
        <v>1.4221768710646732E-2</v>
      </c>
    </row>
    <row r="25" spans="2:6" x14ac:dyDescent="0.2">
      <c r="B25" s="3">
        <v>44409</v>
      </c>
      <c r="C25" s="4">
        <v>-2.6401029482129301E-2</v>
      </c>
      <c r="D25" s="4">
        <v>9.6513348306466185E-3</v>
      </c>
      <c r="E25" s="4">
        <v>6.2517558533420781E-2</v>
      </c>
      <c r="F25" s="4">
        <v>1.8068186773224859E-2</v>
      </c>
    </row>
    <row r="26" spans="2:6" x14ac:dyDescent="0.2">
      <c r="B26" s="3">
        <v>44440</v>
      </c>
      <c r="C26" s="4">
        <v>-1.1112843472675604E-2</v>
      </c>
      <c r="D26" s="4">
        <v>1.3778837287965029E-2</v>
      </c>
      <c r="E26" s="4">
        <v>6.4882658165279938E-2</v>
      </c>
      <c r="F26" s="4">
        <v>2.4913816534515076E-2</v>
      </c>
    </row>
    <row r="27" spans="2:6" x14ac:dyDescent="0.2">
      <c r="B27" s="3">
        <v>44470</v>
      </c>
      <c r="C27" s="4">
        <v>7.648712067469976E-3</v>
      </c>
      <c r="D27" s="4">
        <v>1.691899735694391E-2</v>
      </c>
      <c r="E27" s="4">
        <v>6.8074853062298102E-2</v>
      </c>
      <c r="F27" s="4">
        <v>3.3300458685510126E-2</v>
      </c>
    </row>
    <row r="28" spans="2:6" x14ac:dyDescent="0.2">
      <c r="B28" s="3">
        <v>44501</v>
      </c>
      <c r="C28" s="4">
        <v>-1.2976649475446855E-3</v>
      </c>
      <c r="D28" s="4">
        <v>1.8777796239360045E-2</v>
      </c>
      <c r="E28" s="4">
        <v>6.7774063859864953E-2</v>
      </c>
      <c r="F28" s="4">
        <v>3.0477646578111139E-2</v>
      </c>
    </row>
    <row r="29" spans="2:6" x14ac:dyDescent="0.2">
      <c r="B29" s="3">
        <v>44531</v>
      </c>
      <c r="C29" s="4">
        <v>3.8484288093963537E-2</v>
      </c>
      <c r="D29" s="4">
        <v>2.0351313705260443E-2</v>
      </c>
      <c r="E29" s="4">
        <v>6.6433119756116543E-2</v>
      </c>
      <c r="F29" s="4">
        <v>4.2437374015880103E-2</v>
      </c>
    </row>
    <row r="30" spans="2:6" x14ac:dyDescent="0.2">
      <c r="B30" s="3">
        <v>44562</v>
      </c>
      <c r="C30" s="4">
        <v>3.191719633881962E-2</v>
      </c>
      <c r="D30" s="4">
        <v>2.1605141148060891E-2</v>
      </c>
      <c r="E30" s="4">
        <v>6.3945816819184209E-2</v>
      </c>
      <c r="F30" s="4">
        <v>3.9119728246529872E-2</v>
      </c>
    </row>
    <row r="31" spans="2:6" x14ac:dyDescent="0.2">
      <c r="B31" s="3">
        <v>44593</v>
      </c>
      <c r="C31" s="4">
        <v>5.7642795357621068E-2</v>
      </c>
      <c r="D31" s="4">
        <v>1.8430994457933281E-2</v>
      </c>
      <c r="E31" s="4">
        <v>6.0275411172211912E-2</v>
      </c>
      <c r="F31" s="4">
        <v>4.4478021811123591E-2</v>
      </c>
    </row>
    <row r="32" spans="2:6" x14ac:dyDescent="0.2">
      <c r="B32" s="3">
        <v>44621</v>
      </c>
      <c r="C32" s="4">
        <v>8.4925151393265397E-2</v>
      </c>
      <c r="D32" s="4">
        <v>1.5437560943043716E-2</v>
      </c>
      <c r="E32" s="4">
        <v>5.30745150510743E-2</v>
      </c>
      <c r="F32" s="4">
        <v>4.8684276734319853E-2</v>
      </c>
    </row>
    <row r="33" spans="2:6" x14ac:dyDescent="0.2">
      <c r="B33" s="3">
        <v>44652</v>
      </c>
      <c r="C33" s="4">
        <v>0.1117818565534614</v>
      </c>
      <c r="D33" s="4">
        <v>1.0855955966484032E-2</v>
      </c>
      <c r="E33" s="4">
        <v>4.4214973540499969E-2</v>
      </c>
      <c r="F33" s="4">
        <v>5.1185855788955736E-2</v>
      </c>
    </row>
    <row r="34" spans="2:6" x14ac:dyDescent="0.2">
      <c r="B34" s="3">
        <v>44682</v>
      </c>
      <c r="C34" s="4">
        <v>0.11411974355723897</v>
      </c>
      <c r="D34" s="4">
        <v>4.3821709841274092E-3</v>
      </c>
      <c r="E34" s="4">
        <v>3.3934386051543752E-2</v>
      </c>
      <c r="F34" s="4">
        <v>4.5475523029834042E-2</v>
      </c>
    </row>
    <row r="35" spans="2:6" x14ac:dyDescent="0.2">
      <c r="B35" s="3">
        <v>44713</v>
      </c>
      <c r="C35" s="4">
        <v>0.12837983918800333</v>
      </c>
      <c r="D35" s="4">
        <v>-2.7668349501415168E-3</v>
      </c>
      <c r="E35" s="4">
        <v>2.1658314711848758E-2</v>
      </c>
      <c r="F35" s="4">
        <v>4.1584375212740499E-2</v>
      </c>
    </row>
    <row r="36" spans="2:6" x14ac:dyDescent="0.2">
      <c r="B36" s="3">
        <v>44743</v>
      </c>
      <c r="C36" s="4">
        <v>0.13484363946354772</v>
      </c>
      <c r="D36" s="4">
        <v>-9.4699996424295607E-3</v>
      </c>
      <c r="E36" s="4">
        <v>8.3293729315043752E-3</v>
      </c>
      <c r="F36" s="4">
        <v>3.5386540359495289E-2</v>
      </c>
    </row>
    <row r="37" spans="2:6" x14ac:dyDescent="0.2">
      <c r="B37" s="3">
        <v>44774</v>
      </c>
      <c r="C37" s="4">
        <v>0.17180813161505126</v>
      </c>
      <c r="D37" s="4">
        <v>-1.6775260283503401E-2</v>
      </c>
      <c r="E37" s="4">
        <v>-2.0346162350339814E-3</v>
      </c>
      <c r="F37" s="4">
        <v>4.004204228674535E-2</v>
      </c>
    </row>
    <row r="38" spans="2:6" x14ac:dyDescent="0.2">
      <c r="B38" s="3">
        <v>44805</v>
      </c>
      <c r="C38" s="4">
        <v>0.14842091791569145</v>
      </c>
      <c r="D38" s="4">
        <v>-2.6512746802991982E-2</v>
      </c>
      <c r="E38" s="4">
        <v>-1.2063119647301779E-2</v>
      </c>
      <c r="F38" s="4">
        <v>2.6454069513221601E-2</v>
      </c>
    </row>
    <row r="39" spans="2:6" x14ac:dyDescent="0.2">
      <c r="B39" s="3">
        <v>44835</v>
      </c>
      <c r="C39" s="4">
        <v>0.13394348940448264</v>
      </c>
      <c r="D39" s="4">
        <v>-2.9004943957048557E-2</v>
      </c>
      <c r="E39" s="4">
        <v>-2.3856692770987786E-2</v>
      </c>
      <c r="F39" s="4">
        <v>1.6426659333350857E-2</v>
      </c>
    </row>
    <row r="40" spans="2:6" x14ac:dyDescent="0.2">
      <c r="B40" s="3">
        <v>44866</v>
      </c>
      <c r="C40" s="4">
        <v>0.1181949516608205</v>
      </c>
      <c r="D40" s="4">
        <v>-2.8860808648627945E-2</v>
      </c>
      <c r="E40" s="4">
        <v>-3.2605247751612554E-2</v>
      </c>
      <c r="F40" s="4">
        <v>7.791106004668702E-3</v>
      </c>
    </row>
    <row r="41" spans="2:6" x14ac:dyDescent="0.2">
      <c r="B41" s="3">
        <v>44896</v>
      </c>
      <c r="C41" s="4">
        <v>8.9510814782933545E-2</v>
      </c>
      <c r="D41" s="4">
        <v>-2.9446573512327379E-2</v>
      </c>
      <c r="E41" s="4">
        <v>-4.2051157560272112E-2</v>
      </c>
      <c r="F41" s="4">
        <v>-5.8034810605961384E-3</v>
      </c>
    </row>
    <row r="42" spans="2:6" x14ac:dyDescent="0.2">
      <c r="B42" s="3">
        <v>44927</v>
      </c>
      <c r="C42" s="4">
        <v>9.3081098102717252E-2</v>
      </c>
      <c r="D42" s="4">
        <v>-2.7061545916734819E-2</v>
      </c>
      <c r="E42" s="4">
        <v>-4.8679915164714815E-2</v>
      </c>
      <c r="F42" s="4">
        <v>-6.8686520408220986E-3</v>
      </c>
    </row>
    <row r="43" spans="2:6" x14ac:dyDescent="0.2">
      <c r="B43" s="3">
        <v>44958</v>
      </c>
      <c r="C43" s="4">
        <v>7.7557227385564476E-2</v>
      </c>
      <c r="D43" s="4">
        <v>-2.5513771431213916E-2</v>
      </c>
      <c r="E43" s="4">
        <v>-5.4595151387993646E-2</v>
      </c>
      <c r="F43" s="4">
        <v>-1.2983258331133452E-2</v>
      </c>
    </row>
    <row r="44" spans="2:6" x14ac:dyDescent="0.2">
      <c r="B44" s="3">
        <v>44986</v>
      </c>
      <c r="C44" s="4">
        <v>6.9791842447929797E-2</v>
      </c>
      <c r="D44" s="4">
        <v>-2.4734116858746269E-2</v>
      </c>
      <c r="E44" s="4">
        <v>-5.8141840140143342E-2</v>
      </c>
      <c r="F44" s="4">
        <v>-1.6304931526031963E-2</v>
      </c>
    </row>
    <row r="45" spans="2:6" x14ac:dyDescent="0.2">
      <c r="B45" s="3">
        <v>45017</v>
      </c>
      <c r="C45" s="4">
        <v>4.180887876308903E-2</v>
      </c>
      <c r="D45" s="4">
        <v>-1.7687206717138304E-2</v>
      </c>
      <c r="E45" s="4">
        <v>-5.8983889326845063E-2</v>
      </c>
      <c r="F45" s="4">
        <v>-2.2676302588608754E-2</v>
      </c>
    </row>
    <row r="46" spans="2:6" x14ac:dyDescent="0.2">
      <c r="B46" s="3">
        <v>45047</v>
      </c>
      <c r="C46" s="4">
        <v>2.2773444333593185E-2</v>
      </c>
      <c r="D46" s="4">
        <v>-1.2576224448171636E-2</v>
      </c>
      <c r="E46" s="4">
        <v>-5.8358662247451565E-2</v>
      </c>
      <c r="F46" s="4">
        <v>-2.725540402143789E-2</v>
      </c>
    </row>
    <row r="47" spans="2:6" x14ac:dyDescent="0.2">
      <c r="B47" s="3">
        <v>45078</v>
      </c>
      <c r="C47" s="4">
        <v>2.8253951383412135E-2</v>
      </c>
      <c r="D47" s="4">
        <v>-5.5628470315600698E-3</v>
      </c>
      <c r="E47" s="4">
        <v>-5.4787388536958526E-2</v>
      </c>
      <c r="F47" s="4">
        <v>-2.2470774242135505E-2</v>
      </c>
    </row>
    <row r="48" spans="2:6" x14ac:dyDescent="0.2">
      <c r="B48" s="3">
        <v>45108</v>
      </c>
      <c r="C48" s="4">
        <v>2.336244601845805E-2</v>
      </c>
      <c r="D48" s="4">
        <v>6.0016530488127273E-4</v>
      </c>
      <c r="E48" s="4">
        <v>-4.997485136284463E-2</v>
      </c>
      <c r="F48" s="4">
        <v>-1.9503457129415258E-2</v>
      </c>
    </row>
    <row r="49" spans="2:6" x14ac:dyDescent="0.2">
      <c r="B49" s="3">
        <v>45139</v>
      </c>
      <c r="C49" s="4">
        <v>-2.7932820379932277E-2</v>
      </c>
      <c r="D49" s="4">
        <v>8.3804596997412162E-3</v>
      </c>
      <c r="E49" s="4">
        <v>-4.8315245070803092E-2</v>
      </c>
      <c r="F49" s="4">
        <v>-3.2618710558193209E-2</v>
      </c>
    </row>
    <row r="50" spans="2:6" x14ac:dyDescent="0.2">
      <c r="B50" s="3">
        <v>45170</v>
      </c>
      <c r="C50" s="4">
        <v>-1.5667427334744022E-2</v>
      </c>
      <c r="D50" s="4">
        <v>1.4868621480732536E-2</v>
      </c>
      <c r="E50" s="4">
        <v>-4.3278875502707814E-2</v>
      </c>
      <c r="F50" s="4">
        <v>-2.3945973426842015E-2</v>
      </c>
    </row>
  </sheetData>
  <conditionalFormatting sqref="B6:F50">
    <cfRule type="expression" dxfId="164" priority="1">
      <formula>MOD(ROW(),2)=0</formula>
    </cfRule>
    <cfRule type="expression" dxfId="163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D342D-096F-4ED4-9A8C-11B00E706AE8}">
  <dimension ref="B2:F50"/>
  <sheetViews>
    <sheetView workbookViewId="0">
      <selection activeCell="F25" sqref="F25"/>
    </sheetView>
  </sheetViews>
  <sheetFormatPr defaultRowHeight="15" x14ac:dyDescent="0.25"/>
  <cols>
    <col min="2" max="4" width="20.140625" style="1" customWidth="1"/>
    <col min="5" max="5" width="19.85546875" customWidth="1"/>
    <col min="6" max="6" width="20" customWidth="1"/>
  </cols>
  <sheetData>
    <row r="2" spans="2:6" x14ac:dyDescent="0.25">
      <c r="B2" s="2" t="s">
        <v>232</v>
      </c>
    </row>
    <row r="3" spans="2:6" x14ac:dyDescent="0.25">
      <c r="B3" s="1" t="s">
        <v>218</v>
      </c>
    </row>
    <row r="4" spans="2:6" ht="25.5" x14ac:dyDescent="0.25">
      <c r="B4" s="15"/>
      <c r="C4" s="15" t="s">
        <v>214</v>
      </c>
      <c r="D4" s="15" t="s">
        <v>216</v>
      </c>
      <c r="E4" s="15" t="s">
        <v>200</v>
      </c>
      <c r="F4" s="15" t="s">
        <v>201</v>
      </c>
    </row>
    <row r="5" spans="2:6" ht="38.25" x14ac:dyDescent="0.25">
      <c r="B5" s="15"/>
      <c r="C5" s="15" t="s">
        <v>215</v>
      </c>
      <c r="D5" s="15" t="s">
        <v>217</v>
      </c>
      <c r="E5" s="15" t="s">
        <v>219</v>
      </c>
      <c r="F5" s="15" t="s">
        <v>220</v>
      </c>
    </row>
    <row r="6" spans="2:6" x14ac:dyDescent="0.25">
      <c r="B6" s="5">
        <v>43831</v>
      </c>
      <c r="C6" s="7">
        <v>2.67396100000001</v>
      </c>
      <c r="D6" s="7">
        <v>-0.59988600000001857</v>
      </c>
      <c r="E6" s="13">
        <v>0.12409130247956579</v>
      </c>
      <c r="F6" s="13">
        <v>-8.0108650035952134E-2</v>
      </c>
    </row>
    <row r="7" spans="2:6" x14ac:dyDescent="0.25">
      <c r="B7" s="5">
        <v>43862</v>
      </c>
      <c r="C7" s="7">
        <v>2.6827139999999781</v>
      </c>
      <c r="D7" s="7">
        <v>-0.77547499999998604</v>
      </c>
      <c r="E7" s="13">
        <v>0.12583780350838514</v>
      </c>
      <c r="F7" s="13">
        <v>-7.9983148236898227E-2</v>
      </c>
    </row>
    <row r="8" spans="2:6" x14ac:dyDescent="0.25">
      <c r="B8" s="5">
        <v>43891</v>
      </c>
      <c r="C8" s="7">
        <v>3.2733180000000286</v>
      </c>
      <c r="D8" s="7">
        <v>-0.89163300000003531</v>
      </c>
      <c r="E8" s="13">
        <v>0.12682963319045815</v>
      </c>
      <c r="F8" s="13">
        <v>-8.0363268596286841E-2</v>
      </c>
    </row>
    <row r="9" spans="2:6" x14ac:dyDescent="0.25">
      <c r="B9" s="5">
        <v>43922</v>
      </c>
      <c r="C9" s="7">
        <v>3.0784669999999461</v>
      </c>
      <c r="D9" s="7">
        <v>-0.69797399999992238</v>
      </c>
      <c r="E9" s="13">
        <v>0.12491047482751161</v>
      </c>
      <c r="F9" s="13">
        <v>-7.8367879277517316E-2</v>
      </c>
    </row>
    <row r="10" spans="2:6" x14ac:dyDescent="0.25">
      <c r="B10" s="5">
        <v>43952</v>
      </c>
      <c r="C10" s="7">
        <v>2.6589530000000376</v>
      </c>
      <c r="D10" s="7">
        <v>-0.69133900000003501</v>
      </c>
      <c r="E10" s="13">
        <v>0.12149487212019294</v>
      </c>
      <c r="F10" s="13">
        <v>-7.7031423147272848E-2</v>
      </c>
    </row>
    <row r="11" spans="2:6" x14ac:dyDescent="0.25">
      <c r="B11" s="5">
        <v>43983</v>
      </c>
      <c r="C11" s="7">
        <v>2.4169809999999705</v>
      </c>
      <c r="D11" s="7">
        <v>-0.70639399999995067</v>
      </c>
      <c r="E11" s="13">
        <v>0.11839824758009465</v>
      </c>
      <c r="F11" s="13">
        <v>-7.6244449430764916E-2</v>
      </c>
    </row>
    <row r="12" spans="2:6" x14ac:dyDescent="0.25">
      <c r="B12" s="5">
        <v>44013</v>
      </c>
      <c r="C12" s="7">
        <v>2.4709500000000117</v>
      </c>
      <c r="D12" s="7">
        <v>-0.78358900000002718</v>
      </c>
      <c r="E12" s="13">
        <v>0.1131921403118259</v>
      </c>
      <c r="F12" s="13">
        <v>-7.5594788548069225E-2</v>
      </c>
    </row>
    <row r="13" spans="2:6" x14ac:dyDescent="0.25">
      <c r="B13" s="5">
        <v>44044</v>
      </c>
      <c r="C13" s="7">
        <v>2.0404239999999989</v>
      </c>
      <c r="D13" s="7">
        <v>-0.8049600000000251</v>
      </c>
      <c r="E13" s="13">
        <v>0.10894000788124947</v>
      </c>
      <c r="F13" s="13">
        <v>-7.5829848786160503E-2</v>
      </c>
    </row>
    <row r="14" spans="2:6" x14ac:dyDescent="0.25">
      <c r="B14" s="5">
        <v>44075</v>
      </c>
      <c r="C14" s="7">
        <v>2.9796440000000293</v>
      </c>
      <c r="D14" s="7">
        <v>-0.86632100000003176</v>
      </c>
      <c r="E14" s="13">
        <v>0.10635634648099423</v>
      </c>
      <c r="F14" s="13">
        <v>-7.6593955114514722E-2</v>
      </c>
    </row>
    <row r="15" spans="2:6" x14ac:dyDescent="0.25">
      <c r="B15" s="5">
        <v>44105</v>
      </c>
      <c r="C15" s="7">
        <v>3.0699989999999526</v>
      </c>
      <c r="D15" s="7">
        <v>-0.87550799999993301</v>
      </c>
      <c r="E15" s="13">
        <v>0.10305498604237373</v>
      </c>
      <c r="F15" s="13">
        <v>-7.6882756916647921E-2</v>
      </c>
    </row>
    <row r="16" spans="2:6" x14ac:dyDescent="0.25">
      <c r="B16" s="5">
        <v>44136</v>
      </c>
      <c r="C16" s="7">
        <v>2.8761580000000539</v>
      </c>
      <c r="D16" s="7">
        <v>-0.91931400000003127</v>
      </c>
      <c r="E16" s="13">
        <v>0.10356373863429158</v>
      </c>
      <c r="F16" s="13">
        <v>-7.6455593362228291E-2</v>
      </c>
    </row>
    <row r="17" spans="2:6" x14ac:dyDescent="0.25">
      <c r="B17" s="5">
        <v>44166</v>
      </c>
      <c r="C17" s="7">
        <v>2.9437229999999981</v>
      </c>
      <c r="D17" s="7">
        <v>-0.91779600000000572</v>
      </c>
      <c r="E17" s="13">
        <v>0.1026314831459465</v>
      </c>
      <c r="F17" s="13">
        <v>-7.5373171366710623E-2</v>
      </c>
    </row>
    <row r="18" spans="2:6" x14ac:dyDescent="0.25">
      <c r="B18" s="5">
        <v>44197</v>
      </c>
      <c r="C18" s="7">
        <v>1.9861599999999744</v>
      </c>
      <c r="D18" s="7">
        <v>-0.76115999999998329</v>
      </c>
      <c r="E18" s="13">
        <v>9.9666386936897888E-2</v>
      </c>
      <c r="F18" s="13">
        <v>-7.6598900671320691E-2</v>
      </c>
    </row>
    <row r="19" spans="2:6" x14ac:dyDescent="0.25">
      <c r="B19" s="5">
        <v>44228</v>
      </c>
      <c r="C19" s="7">
        <v>2.1288589999999967</v>
      </c>
      <c r="D19" s="7">
        <v>-0.8647590000000227</v>
      </c>
      <c r="E19" s="13">
        <v>9.7188375985619357E-2</v>
      </c>
      <c r="F19" s="13">
        <v>-7.7497212777794977E-2</v>
      </c>
    </row>
    <row r="20" spans="2:6" x14ac:dyDescent="0.25">
      <c r="B20" s="5">
        <v>44256</v>
      </c>
      <c r="C20" s="7">
        <v>3.4839280000000143</v>
      </c>
      <c r="D20" s="7">
        <v>-0.92279299999998698</v>
      </c>
      <c r="E20" s="13">
        <v>9.6845895826733752E-2</v>
      </c>
      <c r="F20" s="13">
        <v>-7.8204636181677722E-2</v>
      </c>
    </row>
    <row r="21" spans="2:6" x14ac:dyDescent="0.25">
      <c r="B21" s="5">
        <v>44287</v>
      </c>
      <c r="C21" s="7">
        <v>3.6744929999999587</v>
      </c>
      <c r="D21" s="7">
        <v>-0.86549899999997704</v>
      </c>
      <c r="E21" s="13">
        <v>9.7752640667979618E-2</v>
      </c>
      <c r="F21" s="13">
        <v>-8.0026162881658092E-2</v>
      </c>
    </row>
    <row r="22" spans="2:6" x14ac:dyDescent="0.25">
      <c r="B22" s="5">
        <v>44317</v>
      </c>
      <c r="C22" s="7">
        <v>3.7658930000000401</v>
      </c>
      <c r="D22" s="7">
        <v>-0.93662900000000904</v>
      </c>
      <c r="E22" s="13">
        <v>0.10026243127687051</v>
      </c>
      <c r="F22" s="13">
        <v>-8.2607250957444367E-2</v>
      </c>
    </row>
    <row r="23" spans="2:6" x14ac:dyDescent="0.25">
      <c r="B23" s="5">
        <v>44348</v>
      </c>
      <c r="C23" s="7">
        <v>4.2052629999999773</v>
      </c>
      <c r="D23" s="7">
        <v>-0.95868799999999832</v>
      </c>
      <c r="E23" s="13">
        <v>0.10481063370025234</v>
      </c>
      <c r="F23" s="13">
        <v>-8.5264757707883887E-2</v>
      </c>
    </row>
    <row r="24" spans="2:6" x14ac:dyDescent="0.25">
      <c r="B24" s="5">
        <v>44378</v>
      </c>
      <c r="C24" s="7">
        <v>4.5189199999999801</v>
      </c>
      <c r="D24" s="7">
        <v>-1.02722599999996</v>
      </c>
      <c r="E24" s="13">
        <v>0.11003587327405784</v>
      </c>
      <c r="F24" s="13">
        <v>-8.7888602722069664E-2</v>
      </c>
    </row>
    <row r="25" spans="2:6" x14ac:dyDescent="0.25">
      <c r="B25" s="5">
        <v>44409</v>
      </c>
      <c r="C25" s="7">
        <v>4.43323800000001</v>
      </c>
      <c r="D25" s="7">
        <v>-1.02899100000002</v>
      </c>
      <c r="E25" s="13">
        <v>0.11633146258041949</v>
      </c>
      <c r="F25" s="13">
        <v>-9.0059117464174054E-2</v>
      </c>
    </row>
    <row r="26" spans="2:6" x14ac:dyDescent="0.25">
      <c r="B26" s="5">
        <v>44440</v>
      </c>
      <c r="C26" s="7">
        <v>4.5732129999999804</v>
      </c>
      <c r="D26" s="7">
        <v>-1.2039600000000299</v>
      </c>
      <c r="E26" s="13">
        <v>0.11992087703163024</v>
      </c>
      <c r="F26" s="13">
        <v>-9.3307149688404811E-2</v>
      </c>
    </row>
    <row r="27" spans="2:6" x14ac:dyDescent="0.25">
      <c r="B27" s="5">
        <v>44470</v>
      </c>
      <c r="C27" s="7">
        <v>4.842610000000044</v>
      </c>
      <c r="D27" s="7">
        <v>-0.98624100000002823</v>
      </c>
      <c r="E27" s="13">
        <v>0.12392828501680153</v>
      </c>
      <c r="F27" s="13">
        <v>-9.4741985329165779E-2</v>
      </c>
    </row>
    <row r="28" spans="2:6" x14ac:dyDescent="0.25">
      <c r="B28" s="5">
        <v>44501</v>
      </c>
      <c r="C28" s="7">
        <v>3.4011889999999547</v>
      </c>
      <c r="D28" s="7">
        <v>-1.4539299999999749</v>
      </c>
      <c r="E28" s="13">
        <v>0.12440542709659574</v>
      </c>
      <c r="F28" s="13">
        <v>-9.9744898335424659E-2</v>
      </c>
    </row>
    <row r="29" spans="2:6" x14ac:dyDescent="0.25">
      <c r="B29" s="5">
        <v>44531</v>
      </c>
      <c r="C29" s="7">
        <v>3.7665430000000053</v>
      </c>
      <c r="D29" s="7">
        <v>-2.2144489999999895</v>
      </c>
      <c r="E29" s="13">
        <v>0.12568092874206838</v>
      </c>
      <c r="F29" s="13">
        <v>-0.11026201411549796</v>
      </c>
    </row>
    <row r="30" spans="2:6" x14ac:dyDescent="0.25">
      <c r="B30" s="5">
        <v>44562</v>
      </c>
      <c r="C30" s="7">
        <v>1.476975000000035</v>
      </c>
      <c r="D30" s="7">
        <v>-1.3621949999999967</v>
      </c>
      <c r="E30" s="13">
        <v>0.12359057098651638</v>
      </c>
      <c r="F30" s="13">
        <v>-0.11560842345685662</v>
      </c>
    </row>
    <row r="31" spans="2:6" x14ac:dyDescent="0.25">
      <c r="B31" s="5">
        <v>44593</v>
      </c>
      <c r="C31" s="7">
        <v>0.84784799999999805</v>
      </c>
      <c r="D31" s="7">
        <v>-1.2515390000000199</v>
      </c>
      <c r="E31" s="13">
        <v>0.11928346239923537</v>
      </c>
      <c r="F31" s="13">
        <v>-0.11933143772393817</v>
      </c>
    </row>
    <row r="32" spans="2:6" x14ac:dyDescent="0.25">
      <c r="B32" s="5">
        <v>44621</v>
      </c>
      <c r="C32" s="7">
        <v>1.062613000000012</v>
      </c>
      <c r="D32" s="7">
        <v>-1.8105689999999937</v>
      </c>
      <c r="E32" s="13">
        <v>0.11150594660739221</v>
      </c>
      <c r="F32" s="13">
        <v>-0.1267444122826562</v>
      </c>
    </row>
    <row r="33" spans="2:6" x14ac:dyDescent="0.25">
      <c r="B33" s="5">
        <v>44652</v>
      </c>
      <c r="C33" s="7">
        <v>-1.1829000000027009E-2</v>
      </c>
      <c r="D33" s="7">
        <v>-1.323777999999981</v>
      </c>
      <c r="E33" s="13">
        <v>0.10034470526998995</v>
      </c>
      <c r="F33" s="13">
        <v>-0.13101259100454721</v>
      </c>
    </row>
    <row r="34" spans="2:6" x14ac:dyDescent="0.25">
      <c r="B34" s="5">
        <v>44682</v>
      </c>
      <c r="C34" s="7">
        <v>-0.88186699999996931</v>
      </c>
      <c r="D34" s="7">
        <v>-1.1801740000000644</v>
      </c>
      <c r="E34" s="13">
        <v>8.6810293279936612E-2</v>
      </c>
      <c r="F34" s="13">
        <v>-0.13345407174987001</v>
      </c>
    </row>
    <row r="35" spans="2:6" x14ac:dyDescent="0.25">
      <c r="B35" s="5">
        <v>44713</v>
      </c>
      <c r="C35" s="7">
        <v>-1.3148690000000061</v>
      </c>
      <c r="D35" s="7">
        <v>-1.3355369999999684</v>
      </c>
      <c r="E35" s="13">
        <v>7.113855211020037E-2</v>
      </c>
      <c r="F35" s="13">
        <v>-0.1371824797525536</v>
      </c>
    </row>
    <row r="36" spans="2:6" x14ac:dyDescent="0.25">
      <c r="B36" s="5">
        <v>44743</v>
      </c>
      <c r="C36" s="7">
        <v>-1.960051000000036</v>
      </c>
      <c r="D36" s="7">
        <v>-1.0823470000000024</v>
      </c>
      <c r="E36" s="13">
        <v>5.3244909203471469E-2</v>
      </c>
      <c r="F36" s="13">
        <v>-0.13791904925588983</v>
      </c>
    </row>
    <row r="37" spans="2:6" x14ac:dyDescent="0.25">
      <c r="B37" s="5">
        <v>44774</v>
      </c>
      <c r="C37" s="7">
        <v>-0.573355999999971</v>
      </c>
      <c r="D37" s="7">
        <v>-1.18624</v>
      </c>
      <c r="E37" s="13">
        <v>3.9609280334866437E-2</v>
      </c>
      <c r="F37" s="13">
        <v>-0.13939874539198438</v>
      </c>
    </row>
    <row r="38" spans="2:6" x14ac:dyDescent="0.25">
      <c r="B38" s="5">
        <v>44805</v>
      </c>
      <c r="C38" s="7">
        <v>-0.38370500000001601</v>
      </c>
      <c r="D38" s="7">
        <v>-1.3022529999999599</v>
      </c>
      <c r="E38" s="13">
        <v>2.640229424429763E-2</v>
      </c>
      <c r="F38" s="13">
        <v>-0.14042537783922704</v>
      </c>
    </row>
    <row r="39" spans="2:6" x14ac:dyDescent="0.25">
      <c r="B39" s="5">
        <v>44835</v>
      </c>
      <c r="C39" s="7">
        <v>-0.99176400000002496</v>
      </c>
      <c r="D39" s="7">
        <v>-1.2215450000000265</v>
      </c>
      <c r="E39" s="13">
        <v>1.1265770135295172E-2</v>
      </c>
      <c r="F39" s="13">
        <v>-0.14226609327159878</v>
      </c>
    </row>
    <row r="40" spans="2:6" x14ac:dyDescent="0.25">
      <c r="B40" s="5">
        <v>44866</v>
      </c>
      <c r="C40" s="7">
        <v>-1.4475929999999935</v>
      </c>
      <c r="D40" s="7">
        <v>-1.1394339999999803</v>
      </c>
      <c r="E40" s="13">
        <v>-1.0350666292522348E-3</v>
      </c>
      <c r="F40" s="13">
        <v>-0.14056571700971465</v>
      </c>
    </row>
    <row r="41" spans="2:6" x14ac:dyDescent="0.25">
      <c r="B41" s="5">
        <v>44896</v>
      </c>
      <c r="C41" s="7">
        <v>-1.9372789999999804</v>
      </c>
      <c r="D41" s="7">
        <v>-1.4445930000000002</v>
      </c>
      <c r="E41" s="13">
        <v>-1.5233151070364492E-2</v>
      </c>
      <c r="F41" s="13">
        <v>-0.13591186045088199</v>
      </c>
    </row>
    <row r="42" spans="2:6" x14ac:dyDescent="0.25">
      <c r="B42" s="5">
        <v>44927</v>
      </c>
      <c r="C42" s="7">
        <v>-1.8976570000000066</v>
      </c>
      <c r="D42" s="7">
        <v>-1.4227830000000159</v>
      </c>
      <c r="E42" s="13">
        <v>-2.357441738576227E-2</v>
      </c>
      <c r="F42" s="13">
        <v>-0.13739732022790008</v>
      </c>
    </row>
    <row r="43" spans="2:6" x14ac:dyDescent="0.25">
      <c r="B43" s="5">
        <v>44958</v>
      </c>
      <c r="C43" s="7">
        <v>-1.8300489999999991</v>
      </c>
      <c r="D43" s="7">
        <v>-1.6157669999999735</v>
      </c>
      <c r="E43" s="13">
        <v>-3.0163358680310171E-2</v>
      </c>
      <c r="F43" s="13">
        <v>-0.14159356798703837</v>
      </c>
    </row>
    <row r="44" spans="2:6" x14ac:dyDescent="0.25">
      <c r="B44" s="5">
        <v>44986</v>
      </c>
      <c r="C44" s="7">
        <v>-0.83155099999997761</v>
      </c>
      <c r="D44" s="7">
        <v>-1.7148240000000237</v>
      </c>
      <c r="E44" s="13">
        <v>-3.4767394962103682E-2</v>
      </c>
      <c r="F44" s="13">
        <v>-0.14251577296700735</v>
      </c>
    </row>
    <row r="45" spans="2:6" x14ac:dyDescent="0.25">
      <c r="B45" s="5">
        <v>45017</v>
      </c>
      <c r="C45" s="7">
        <v>-0.28054899999999905</v>
      </c>
      <c r="D45" s="7">
        <v>-1.4190240000000447</v>
      </c>
      <c r="E45" s="13">
        <v>-3.5432836314298943E-2</v>
      </c>
      <c r="F45" s="13">
        <v>-0.14477729964551789</v>
      </c>
    </row>
    <row r="46" spans="2:6" x14ac:dyDescent="0.25">
      <c r="B46" s="5">
        <v>45047</v>
      </c>
      <c r="C46" s="7">
        <v>-0.19874900000001072</v>
      </c>
      <c r="D46" s="7">
        <v>-1.4292279999999702</v>
      </c>
      <c r="E46" s="13">
        <v>-3.3817528625313287E-2</v>
      </c>
      <c r="F46" s="13">
        <v>-0.14851069435633468</v>
      </c>
    </row>
    <row r="47" spans="2:6" x14ac:dyDescent="0.25">
      <c r="B47" s="5">
        <v>45078</v>
      </c>
      <c r="C47" s="7">
        <v>0.74404599999997301</v>
      </c>
      <c r="D47" s="7">
        <v>-1.4438439999999568</v>
      </c>
      <c r="E47" s="13">
        <v>-2.8809494101743272E-2</v>
      </c>
      <c r="F47" s="13">
        <v>-0.15095561919043876</v>
      </c>
    </row>
    <row r="48" spans="2:6" x14ac:dyDescent="0.25">
      <c r="B48" s="5">
        <v>45108</v>
      </c>
      <c r="C48" s="7">
        <v>0.77885700000001812</v>
      </c>
      <c r="D48" s="7">
        <v>-1.2134860000000234</v>
      </c>
      <c r="E48" s="13">
        <v>-2.2108143174879746E-2</v>
      </c>
      <c r="F48" s="13">
        <v>-0.1541116237073753</v>
      </c>
    </row>
    <row r="49" spans="2:6" x14ac:dyDescent="0.25">
      <c r="B49" s="5">
        <v>45139</v>
      </c>
      <c r="C49" s="7">
        <v>0.28284499999997204</v>
      </c>
      <c r="D49" s="7">
        <v>-1.1005079999999556</v>
      </c>
      <c r="E49" s="13">
        <v>-1.9997800806145327E-2</v>
      </c>
      <c r="F49" s="13">
        <v>-0.15564821349079183</v>
      </c>
    </row>
    <row r="50" spans="2:6" x14ac:dyDescent="0.25">
      <c r="B50" s="5">
        <v>45170</v>
      </c>
      <c r="C50" s="7">
        <v>2.1046370000000461</v>
      </c>
      <c r="D50" s="7">
        <v>-1.1671210000000556</v>
      </c>
      <c r="E50" s="13">
        <v>-1.3785235470962887E-2</v>
      </c>
      <c r="F50" s="13">
        <v>-0.15675689737259257</v>
      </c>
    </row>
  </sheetData>
  <conditionalFormatting sqref="B6:F50">
    <cfRule type="expression" dxfId="162" priority="1">
      <formula>MOD(ROW(),2)=0</formula>
    </cfRule>
    <cfRule type="expression" dxfId="161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03DAB-2218-4F6A-B493-600B93112CFE}">
  <dimension ref="B2:I52"/>
  <sheetViews>
    <sheetView workbookViewId="0">
      <selection activeCell="I8" sqref="I8"/>
    </sheetView>
  </sheetViews>
  <sheetFormatPr defaultRowHeight="15" x14ac:dyDescent="0.25"/>
  <cols>
    <col min="2" max="2" width="9.140625" style="1"/>
    <col min="3" max="3" width="18" style="1" customWidth="1"/>
    <col min="4" max="4" width="15.85546875" style="1" customWidth="1"/>
    <col min="5" max="5" width="9.7109375" style="1" customWidth="1"/>
    <col min="6" max="6" width="17" style="1" customWidth="1"/>
  </cols>
  <sheetData>
    <row r="2" spans="2:9" x14ac:dyDescent="0.25">
      <c r="B2" s="1" t="s">
        <v>224</v>
      </c>
    </row>
    <row r="3" spans="2:9" x14ac:dyDescent="0.25">
      <c r="B3" s="1" t="s">
        <v>225</v>
      </c>
    </row>
    <row r="4" spans="2:9" ht="26.1" customHeight="1" x14ac:dyDescent="0.25">
      <c r="B4" s="15"/>
      <c r="C4" s="178" t="s">
        <v>398</v>
      </c>
      <c r="D4" s="179"/>
      <c r="E4" s="180"/>
      <c r="F4" s="15" t="s">
        <v>390</v>
      </c>
    </row>
    <row r="5" spans="2:9" ht="26.1" customHeight="1" x14ac:dyDescent="0.25">
      <c r="B5" s="15"/>
      <c r="C5" s="178" t="s">
        <v>397</v>
      </c>
      <c r="D5" s="179"/>
      <c r="E5" s="180"/>
      <c r="F5" s="15" t="s">
        <v>167</v>
      </c>
    </row>
    <row r="6" spans="2:9" ht="38.25" x14ac:dyDescent="0.25">
      <c r="B6" s="15"/>
      <c r="C6" s="15" t="s">
        <v>8</v>
      </c>
      <c r="D6" s="15" t="s">
        <v>9</v>
      </c>
      <c r="E6" s="15" t="s">
        <v>10</v>
      </c>
      <c r="F6" s="15" t="s">
        <v>1</v>
      </c>
    </row>
    <row r="7" spans="2:9" ht="51" x14ac:dyDescent="0.25">
      <c r="B7" s="15"/>
      <c r="C7" s="15" t="s">
        <v>11</v>
      </c>
      <c r="D7" s="15" t="s">
        <v>12</v>
      </c>
      <c r="E7" s="15" t="s">
        <v>13</v>
      </c>
      <c r="F7" s="15" t="s">
        <v>195</v>
      </c>
    </row>
    <row r="8" spans="2:9" x14ac:dyDescent="0.25">
      <c r="B8" s="6">
        <v>43831</v>
      </c>
      <c r="C8" s="47">
        <v>1.5658769382568206E-2</v>
      </c>
      <c r="D8" s="47">
        <v>2.437101773065229E-2</v>
      </c>
      <c r="E8" s="47">
        <v>-9.093787113220498E-3</v>
      </c>
      <c r="F8" s="47">
        <v>3.0935999999999998E-2</v>
      </c>
      <c r="H8" s="60"/>
      <c r="I8" s="60"/>
    </row>
    <row r="9" spans="2:9" x14ac:dyDescent="0.25">
      <c r="B9" s="5">
        <v>43862</v>
      </c>
      <c r="C9" s="46">
        <v>8.4920715851223953E-3</v>
      </c>
      <c r="D9" s="46">
        <v>2.5316337078336436E-2</v>
      </c>
      <c r="E9" s="46">
        <v>-9.3744086634588303E-3</v>
      </c>
      <c r="F9" s="46">
        <v>2.4434000000000001E-2</v>
      </c>
      <c r="H9" s="60"/>
      <c r="I9" s="60"/>
    </row>
    <row r="10" spans="2:9" x14ac:dyDescent="0.25">
      <c r="B10" s="6">
        <v>43891</v>
      </c>
      <c r="C10" s="47">
        <v>1.134001418931163E-2</v>
      </c>
      <c r="D10" s="47">
        <v>2.8464412448719174E-2</v>
      </c>
      <c r="E10" s="47">
        <v>-9.324426638030802E-3</v>
      </c>
      <c r="F10" s="47">
        <v>3.048E-2</v>
      </c>
      <c r="H10" s="60"/>
      <c r="I10" s="60"/>
    </row>
    <row r="11" spans="2:9" x14ac:dyDescent="0.25">
      <c r="B11" s="5">
        <v>43922</v>
      </c>
      <c r="C11" s="46">
        <v>7.7318054359167563E-3</v>
      </c>
      <c r="D11" s="46">
        <v>2.7569610257321277E-2</v>
      </c>
      <c r="E11" s="46">
        <v>-6.9614156932380315E-3</v>
      </c>
      <c r="F11" s="46">
        <v>2.8340000000000001E-2</v>
      </c>
      <c r="H11" s="60"/>
      <c r="I11" s="60"/>
    </row>
    <row r="12" spans="2:9" x14ac:dyDescent="0.25">
      <c r="B12" s="6">
        <v>43952</v>
      </c>
      <c r="C12" s="47">
        <v>-8.7187546156140706E-3</v>
      </c>
      <c r="D12" s="47">
        <v>3.0513500685908187E-2</v>
      </c>
      <c r="E12" s="47">
        <v>-7.0127460702941137E-3</v>
      </c>
      <c r="F12" s="47">
        <v>1.4782E-2</v>
      </c>
      <c r="H12" s="60"/>
      <c r="I12" s="60"/>
    </row>
    <row r="13" spans="2:9" x14ac:dyDescent="0.25">
      <c r="B13" s="5">
        <v>43983</v>
      </c>
      <c r="C13" s="46">
        <v>-2.881014256826565E-2</v>
      </c>
      <c r="D13" s="46">
        <v>2.4085585046376309E-2</v>
      </c>
      <c r="E13" s="46">
        <v>-3.6924424781106602E-3</v>
      </c>
      <c r="F13" s="46">
        <v>-8.4170000000000009E-3</v>
      </c>
      <c r="H13" s="60"/>
      <c r="I13" s="60"/>
    </row>
    <row r="14" spans="2:9" x14ac:dyDescent="0.25">
      <c r="B14" s="6">
        <v>44013</v>
      </c>
      <c r="C14" s="47">
        <v>-4.2976848473874965E-2</v>
      </c>
      <c r="D14" s="47">
        <v>2.1590391968804665E-2</v>
      </c>
      <c r="E14" s="47">
        <v>-3.096543494929702E-3</v>
      </c>
      <c r="F14" s="47">
        <v>-2.4483000000000001E-2</v>
      </c>
      <c r="H14" s="60"/>
      <c r="I14" s="60"/>
    </row>
    <row r="15" spans="2:9" x14ac:dyDescent="0.25">
      <c r="B15" s="5">
        <v>44044</v>
      </c>
      <c r="C15" s="46">
        <v>-4.5036655058761504E-2</v>
      </c>
      <c r="D15" s="46">
        <v>1.778340814547439E-2</v>
      </c>
      <c r="E15" s="46">
        <v>-4.114753086712883E-3</v>
      </c>
      <c r="F15" s="46">
        <v>-3.1368E-2</v>
      </c>
      <c r="H15" s="60"/>
      <c r="I15" s="60"/>
    </row>
    <row r="16" spans="2:9" x14ac:dyDescent="0.25">
      <c r="B16" s="6">
        <v>44075</v>
      </c>
      <c r="C16" s="47">
        <v>-5.39134972756748E-2</v>
      </c>
      <c r="D16" s="47">
        <v>1.5706015303384082E-2</v>
      </c>
      <c r="E16" s="47">
        <v>-3.9735180277092799E-3</v>
      </c>
      <c r="F16" s="47">
        <v>-4.2180999999999996E-2</v>
      </c>
      <c r="H16" s="60"/>
      <c r="I16" s="60"/>
    </row>
    <row r="17" spans="2:9" x14ac:dyDescent="0.25">
      <c r="B17" s="5">
        <v>44105</v>
      </c>
      <c r="C17" s="46">
        <v>-5.6516137456334034E-2</v>
      </c>
      <c r="D17" s="46">
        <v>1.2336963694072169E-2</v>
      </c>
      <c r="E17" s="46">
        <v>-3.1048262377381341E-3</v>
      </c>
      <c r="F17" s="46">
        <v>-4.7284E-2</v>
      </c>
      <c r="H17" s="60"/>
      <c r="I17" s="60"/>
    </row>
    <row r="18" spans="2:9" x14ac:dyDescent="0.25">
      <c r="B18" s="6">
        <v>44136</v>
      </c>
      <c r="C18" s="47">
        <v>-5.3065460240406724E-2</v>
      </c>
      <c r="D18" s="47">
        <v>8.9608534212097437E-3</v>
      </c>
      <c r="E18" s="47">
        <v>-3.8093931808030213E-3</v>
      </c>
      <c r="F18" s="47">
        <v>-4.7914000000000005E-2</v>
      </c>
      <c r="H18" s="60"/>
      <c r="I18" s="60"/>
    </row>
    <row r="19" spans="2:9" x14ac:dyDescent="0.25">
      <c r="B19" s="5">
        <v>44166</v>
      </c>
      <c r="C19" s="46">
        <v>-6.2242405759063271E-2</v>
      </c>
      <c r="D19" s="46">
        <v>3.5682574759846397E-3</v>
      </c>
      <c r="E19" s="46">
        <v>-5.3428517169213686E-3</v>
      </c>
      <c r="F19" s="46">
        <v>-6.4017000000000004E-2</v>
      </c>
      <c r="H19" s="60"/>
      <c r="I19" s="60"/>
    </row>
    <row r="20" spans="2:9" x14ac:dyDescent="0.25">
      <c r="B20" s="6">
        <v>44197</v>
      </c>
      <c r="C20" s="47">
        <v>-5.6142467925522979E-2</v>
      </c>
      <c r="D20" s="47">
        <v>-4.2380130523289541E-5</v>
      </c>
      <c r="E20" s="47">
        <v>-2.5471519439537269E-3</v>
      </c>
      <c r="F20" s="47">
        <v>-5.8731999999999999E-2</v>
      </c>
      <c r="H20" s="60"/>
      <c r="I20" s="60"/>
    </row>
    <row r="21" spans="2:9" x14ac:dyDescent="0.25">
      <c r="B21" s="5">
        <v>44228</v>
      </c>
      <c r="C21" s="46">
        <v>-5.3801625480553429E-2</v>
      </c>
      <c r="D21" s="46">
        <v>-1.8195921491898778E-3</v>
      </c>
      <c r="E21" s="46">
        <v>-2.4687823702566961E-3</v>
      </c>
      <c r="F21" s="46">
        <v>-5.8090000000000003E-2</v>
      </c>
      <c r="H21" s="60"/>
      <c r="I21" s="60"/>
    </row>
    <row r="22" spans="2:9" x14ac:dyDescent="0.25">
      <c r="B22" s="6">
        <v>44256</v>
      </c>
      <c r="C22" s="47">
        <v>-7.0803148518211984E-2</v>
      </c>
      <c r="D22" s="47">
        <v>-1.1897808914103367E-2</v>
      </c>
      <c r="E22" s="47">
        <v>-3.1870425676846525E-3</v>
      </c>
      <c r="F22" s="47">
        <v>-8.5888000000000006E-2</v>
      </c>
      <c r="H22" s="60"/>
      <c r="I22" s="60"/>
    </row>
    <row r="23" spans="2:9" x14ac:dyDescent="0.25">
      <c r="B23" s="5">
        <v>44287</v>
      </c>
      <c r="C23" s="46">
        <v>-5.8676736278124995E-2</v>
      </c>
      <c r="D23" s="46">
        <v>-9.658867234571317E-3</v>
      </c>
      <c r="E23" s="46">
        <v>-2.8343964873036851E-3</v>
      </c>
      <c r="F23" s="46">
        <v>-7.1169999999999997E-2</v>
      </c>
      <c r="H23" s="60"/>
      <c r="I23" s="60"/>
    </row>
    <row r="24" spans="2:9" x14ac:dyDescent="0.25">
      <c r="B24" s="6">
        <v>44317</v>
      </c>
      <c r="C24" s="47">
        <v>-4.0727049797785207E-2</v>
      </c>
      <c r="D24" s="47">
        <v>-8.2094781280276415E-3</v>
      </c>
      <c r="E24" s="47">
        <v>-5.6847207418715402E-4</v>
      </c>
      <c r="F24" s="47">
        <v>-4.9505E-2</v>
      </c>
      <c r="H24" s="60"/>
      <c r="I24" s="60"/>
    </row>
    <row r="25" spans="2:9" x14ac:dyDescent="0.25">
      <c r="B25" s="5">
        <v>44348</v>
      </c>
      <c r="C25" s="46">
        <v>-3.2250905571514055E-2</v>
      </c>
      <c r="D25" s="46">
        <v>-1.2814028646803678E-2</v>
      </c>
      <c r="E25" s="46">
        <v>-2.6206578168227026E-4</v>
      </c>
      <c r="F25" s="46">
        <v>-4.5326999999999999E-2</v>
      </c>
      <c r="H25" s="60"/>
      <c r="I25" s="60"/>
    </row>
    <row r="26" spans="2:9" x14ac:dyDescent="0.25">
      <c r="B26" s="6">
        <v>44378</v>
      </c>
      <c r="C26" s="47">
        <v>-9.7714946373616308E-3</v>
      </c>
      <c r="D26" s="47">
        <v>-1.4980162359555049E-2</v>
      </c>
      <c r="E26" s="47">
        <v>2.1465699691668007E-4</v>
      </c>
      <c r="F26" s="47">
        <v>-2.4537E-2</v>
      </c>
      <c r="H26" s="60"/>
      <c r="I26" s="60"/>
    </row>
    <row r="27" spans="2:9" x14ac:dyDescent="0.25">
      <c r="B27" s="5">
        <v>44409</v>
      </c>
      <c r="C27" s="46">
        <v>-4.0007878292872365E-3</v>
      </c>
      <c r="D27" s="46">
        <v>-1.7949611825217718E-2</v>
      </c>
      <c r="E27" s="46">
        <v>7.1339965450495585E-4</v>
      </c>
      <c r="F27" s="46">
        <v>-2.1236999999999999E-2</v>
      </c>
      <c r="H27" s="60"/>
      <c r="I27" s="60"/>
    </row>
    <row r="28" spans="2:9" x14ac:dyDescent="0.25">
      <c r="B28" s="6">
        <v>44440</v>
      </c>
      <c r="C28" s="47">
        <v>1.1386593826114597E-2</v>
      </c>
      <c r="D28" s="47">
        <v>-1.8252694163414216E-2</v>
      </c>
      <c r="E28" s="47">
        <v>1.3571003372996194E-3</v>
      </c>
      <c r="F28" s="47">
        <v>-5.5089999999999991E-3</v>
      </c>
      <c r="H28" s="60"/>
      <c r="I28" s="60"/>
    </row>
    <row r="29" spans="2:9" x14ac:dyDescent="0.25">
      <c r="B29" s="5">
        <v>44470</v>
      </c>
      <c r="C29" s="46">
        <v>2.5086780012713771E-2</v>
      </c>
      <c r="D29" s="46">
        <v>-1.3843953542070407E-2</v>
      </c>
      <c r="E29" s="46">
        <v>1.4091735293566376E-3</v>
      </c>
      <c r="F29" s="46">
        <v>1.2652000000000002E-2</v>
      </c>
      <c r="H29" s="60"/>
      <c r="I29" s="60"/>
    </row>
    <row r="30" spans="2:9" x14ac:dyDescent="0.25">
      <c r="B30" s="6">
        <v>44501</v>
      </c>
      <c r="C30" s="47">
        <v>1.9849242042960527E-2</v>
      </c>
      <c r="D30" s="47">
        <v>-1.5894963314325522E-2</v>
      </c>
      <c r="E30" s="47">
        <v>2.3587212713649963E-3</v>
      </c>
      <c r="F30" s="47">
        <v>6.313E-3</v>
      </c>
      <c r="H30" s="60"/>
      <c r="I30" s="60"/>
    </row>
    <row r="31" spans="2:9" x14ac:dyDescent="0.25">
      <c r="B31" s="5">
        <v>44531</v>
      </c>
      <c r="C31" s="46">
        <v>5.2272716842340985E-2</v>
      </c>
      <c r="D31" s="46">
        <v>-8.5375478942603736E-3</v>
      </c>
      <c r="E31" s="46">
        <v>4.4428310519193884E-3</v>
      </c>
      <c r="F31" s="46">
        <v>4.8177999999999999E-2</v>
      </c>
      <c r="H31" s="60"/>
      <c r="I31" s="60"/>
    </row>
    <row r="32" spans="2:9" x14ac:dyDescent="0.25">
      <c r="B32" s="6">
        <v>44562</v>
      </c>
      <c r="C32" s="47">
        <v>4.8537253217527769E-2</v>
      </c>
      <c r="D32" s="47">
        <v>-1.1252421374179642E-2</v>
      </c>
      <c r="E32" s="47">
        <v>3.4641681566518743E-3</v>
      </c>
      <c r="F32" s="47">
        <v>4.0749000000000007E-2</v>
      </c>
      <c r="H32" s="60"/>
      <c r="I32" s="60"/>
    </row>
    <row r="33" spans="2:9" x14ac:dyDescent="0.25">
      <c r="B33" s="5">
        <v>44593</v>
      </c>
      <c r="C33" s="46">
        <v>5.9623971990245758E-2</v>
      </c>
      <c r="D33" s="46">
        <v>1.0148472238588745E-3</v>
      </c>
      <c r="E33" s="46">
        <v>6.9111807858953682E-3</v>
      </c>
      <c r="F33" s="46">
        <v>6.7549999999999999E-2</v>
      </c>
      <c r="H33" s="60"/>
      <c r="I33" s="60"/>
    </row>
    <row r="34" spans="2:9" x14ac:dyDescent="0.25">
      <c r="B34" s="6">
        <v>44621</v>
      </c>
      <c r="C34" s="47">
        <v>7.6810819850520393E-2</v>
      </c>
      <c r="D34" s="47">
        <v>9.3802902828609373E-3</v>
      </c>
      <c r="E34" s="47">
        <v>7.8018898666186763E-3</v>
      </c>
      <c r="F34" s="47">
        <v>9.3993000000000007E-2</v>
      </c>
      <c r="H34" s="60"/>
      <c r="I34" s="60"/>
    </row>
    <row r="35" spans="2:9" x14ac:dyDescent="0.25">
      <c r="B35" s="5">
        <v>44652</v>
      </c>
      <c r="C35" s="46">
        <v>9.4298872598900227E-2</v>
      </c>
      <c r="D35" s="46">
        <v>1.7905979715605022E-2</v>
      </c>
      <c r="E35" s="46">
        <v>9.1791476854947533E-3</v>
      </c>
      <c r="F35" s="46">
        <v>0.12138400000000001</v>
      </c>
      <c r="H35" s="60"/>
      <c r="I35" s="60"/>
    </row>
    <row r="36" spans="2:9" x14ac:dyDescent="0.25">
      <c r="B36" s="6">
        <v>44682</v>
      </c>
      <c r="C36" s="47">
        <v>0.10148239175750878</v>
      </c>
      <c r="D36" s="47">
        <v>1.3266870426358997E-2</v>
      </c>
      <c r="E36" s="47">
        <v>5.3407378161322173E-3</v>
      </c>
      <c r="F36" s="47">
        <v>0.12009</v>
      </c>
      <c r="H36" s="60"/>
      <c r="I36" s="60"/>
    </row>
    <row r="37" spans="2:9" x14ac:dyDescent="0.25">
      <c r="B37" s="5">
        <v>44713</v>
      </c>
      <c r="C37" s="46">
        <v>0.10603895223656579</v>
      </c>
      <c r="D37" s="46">
        <v>2.1623651038345626E-2</v>
      </c>
      <c r="E37" s="46">
        <v>7.9363967250885899E-3</v>
      </c>
      <c r="F37" s="46">
        <v>0.135599</v>
      </c>
      <c r="H37" s="60"/>
      <c r="I37" s="60"/>
    </row>
    <row r="38" spans="2:9" x14ac:dyDescent="0.25">
      <c r="B38" s="6">
        <v>44743</v>
      </c>
      <c r="C38" s="47">
        <v>0.10492123029092754</v>
      </c>
      <c r="D38" s="47">
        <v>2.876589163589121E-2</v>
      </c>
      <c r="E38" s="47">
        <v>8.9708780731812526E-3</v>
      </c>
      <c r="F38" s="47">
        <v>0.14265800000000001</v>
      </c>
      <c r="H38" s="60"/>
      <c r="I38" s="60"/>
    </row>
    <row r="39" spans="2:9" x14ac:dyDescent="0.25">
      <c r="B39" s="5">
        <v>44774</v>
      </c>
      <c r="C39" s="46">
        <v>0.13706562595259578</v>
      </c>
      <c r="D39" s="46">
        <v>3.3487652987936239E-2</v>
      </c>
      <c r="E39" s="46">
        <v>1.028372105946798E-2</v>
      </c>
      <c r="F39" s="46">
        <v>0.180837</v>
      </c>
      <c r="H39" s="60"/>
      <c r="I39" s="60"/>
    </row>
    <row r="40" spans="2:9" x14ac:dyDescent="0.25">
      <c r="B40" s="6">
        <v>44805</v>
      </c>
      <c r="C40" s="47">
        <v>0.11073913419560136</v>
      </c>
      <c r="D40" s="47">
        <v>3.8365025772371122E-2</v>
      </c>
      <c r="E40" s="47">
        <v>9.51484003202753E-3</v>
      </c>
      <c r="F40" s="47">
        <v>0.15861900000000001</v>
      </c>
      <c r="H40" s="60"/>
      <c r="I40" s="60"/>
    </row>
    <row r="41" spans="2:9" x14ac:dyDescent="0.25">
      <c r="B41" s="5">
        <v>44835</v>
      </c>
      <c r="C41" s="46">
        <v>9.5365076288476458E-2</v>
      </c>
      <c r="D41" s="46">
        <v>3.9752021178617307E-2</v>
      </c>
      <c r="E41" s="46">
        <v>8.5959025329062251E-3</v>
      </c>
      <c r="F41" s="46">
        <v>0.14371300000000001</v>
      </c>
      <c r="H41" s="60"/>
      <c r="I41" s="60"/>
    </row>
    <row r="42" spans="2:9" x14ac:dyDescent="0.25">
      <c r="B42" s="6">
        <v>44866</v>
      </c>
      <c r="C42" s="47">
        <v>7.6532379445727938E-2</v>
      </c>
      <c r="D42" s="47">
        <v>4.2665951985192893E-2</v>
      </c>
      <c r="E42" s="47">
        <v>6.5626685690791664E-3</v>
      </c>
      <c r="F42" s="47">
        <v>0.12576100000000001</v>
      </c>
      <c r="H42" s="60"/>
      <c r="I42" s="60"/>
    </row>
    <row r="43" spans="2:9" x14ac:dyDescent="0.25">
      <c r="B43" s="5">
        <v>44896</v>
      </c>
      <c r="C43" s="46">
        <v>5.1523604962636124E-2</v>
      </c>
      <c r="D43" s="46">
        <v>3.8917026632111981E-2</v>
      </c>
      <c r="E43" s="46">
        <v>4.9193684052518897E-3</v>
      </c>
      <c r="F43" s="46">
        <v>9.536E-2</v>
      </c>
      <c r="H43" s="60"/>
      <c r="I43" s="60"/>
    </row>
    <row r="44" spans="2:9" x14ac:dyDescent="0.25">
      <c r="B44" s="6">
        <v>44927</v>
      </c>
      <c r="C44" s="47">
        <v>5.1121196283585538E-2</v>
      </c>
      <c r="D44" s="47">
        <v>4.3034171812121616E-2</v>
      </c>
      <c r="E44" s="47">
        <v>4.4776319042928578E-3</v>
      </c>
      <c r="F44" s="47">
        <v>9.8633000000000012E-2</v>
      </c>
      <c r="H44" s="60"/>
      <c r="I44" s="60"/>
    </row>
    <row r="45" spans="2:9" x14ac:dyDescent="0.25">
      <c r="B45" s="5">
        <v>44958</v>
      </c>
      <c r="C45" s="46">
        <v>4.4973724530430345E-2</v>
      </c>
      <c r="D45" s="46">
        <v>3.4774440861631561E-2</v>
      </c>
      <c r="E45" s="46">
        <v>9.4983460793809818E-4</v>
      </c>
      <c r="F45" s="46">
        <v>8.0698000000000006E-2</v>
      </c>
      <c r="H45" s="60"/>
      <c r="I45" s="60"/>
    </row>
    <row r="46" spans="2:9" x14ac:dyDescent="0.25">
      <c r="B46" s="6">
        <v>44986</v>
      </c>
      <c r="C46" s="47">
        <v>4.3253978634708534E-2</v>
      </c>
      <c r="D46" s="47">
        <v>2.8801369339609209E-2</v>
      </c>
      <c r="E46" s="47">
        <v>8.7065202568225696E-4</v>
      </c>
      <c r="F46" s="47">
        <v>7.2926000000000005E-2</v>
      </c>
      <c r="H46" s="60"/>
      <c r="I46" s="60"/>
    </row>
    <row r="47" spans="2:9" x14ac:dyDescent="0.25">
      <c r="B47" s="5">
        <v>45017</v>
      </c>
      <c r="C47" s="46">
        <v>2.1471802257765567E-2</v>
      </c>
      <c r="D47" s="46">
        <v>2.3458978248625209E-2</v>
      </c>
      <c r="E47" s="46">
        <v>-2.8457805063907761E-3</v>
      </c>
      <c r="F47" s="46">
        <v>4.2084999999999997E-2</v>
      </c>
      <c r="H47" s="60"/>
      <c r="I47" s="60"/>
    </row>
    <row r="48" spans="2:9" x14ac:dyDescent="0.25">
      <c r="B48" s="6">
        <v>45047</v>
      </c>
      <c r="C48" s="47">
        <v>2.6207217703135854E-3</v>
      </c>
      <c r="D48" s="47">
        <v>2.5123854706914313E-2</v>
      </c>
      <c r="E48" s="47">
        <v>-1.7335764772278984E-3</v>
      </c>
      <c r="F48" s="47">
        <v>2.6011000000000003E-2</v>
      </c>
      <c r="H48" s="60"/>
      <c r="I48" s="60"/>
    </row>
    <row r="49" spans="2:9" x14ac:dyDescent="0.25">
      <c r="B49" s="5">
        <v>45078</v>
      </c>
      <c r="C49" s="46">
        <v>5.8851890155500698E-3</v>
      </c>
      <c r="D49" s="46">
        <v>2.6417966777498181E-2</v>
      </c>
      <c r="E49" s="46">
        <v>-5.2381557930482534E-3</v>
      </c>
      <c r="F49" s="46">
        <v>2.7065000000000002E-2</v>
      </c>
      <c r="H49" s="60"/>
      <c r="I49" s="60"/>
    </row>
    <row r="50" spans="2:9" x14ac:dyDescent="0.25">
      <c r="B50" s="6">
        <v>45108</v>
      </c>
      <c r="C50" s="47">
        <v>3.7725297956957048E-3</v>
      </c>
      <c r="D50" s="47">
        <v>2.3624706015207639E-2</v>
      </c>
      <c r="E50" s="47">
        <v>-6.6172358109033462E-3</v>
      </c>
      <c r="F50" s="47">
        <v>2.078E-2</v>
      </c>
      <c r="H50" s="60"/>
      <c r="I50" s="60"/>
    </row>
    <row r="51" spans="2:9" x14ac:dyDescent="0.25">
      <c r="B51" s="5">
        <v>45139</v>
      </c>
      <c r="C51" s="46">
        <v>-3.8602976854392089E-2</v>
      </c>
      <c r="D51" s="46">
        <v>1.7554248405797512E-2</v>
      </c>
      <c r="E51" s="46">
        <v>-9.0452715514054219E-3</v>
      </c>
      <c r="F51" s="46">
        <v>-3.0093999999999999E-2</v>
      </c>
      <c r="H51" s="60"/>
      <c r="I51" s="60"/>
    </row>
    <row r="52" spans="2:9" x14ac:dyDescent="0.25">
      <c r="B52" s="6">
        <v>45170</v>
      </c>
      <c r="C52" s="47">
        <v>-3.0421688351218043E-2</v>
      </c>
      <c r="D52" s="47">
        <v>2.065176341511642E-2</v>
      </c>
      <c r="E52" s="47">
        <v>-9.2020750638983784E-3</v>
      </c>
      <c r="F52" s="47">
        <v>-1.8971999999999999E-2</v>
      </c>
      <c r="H52" s="60"/>
      <c r="I52" s="60"/>
    </row>
  </sheetData>
  <mergeCells count="2">
    <mergeCell ref="C5:E5"/>
    <mergeCell ref="C4:E4"/>
  </mergeCells>
  <conditionalFormatting sqref="B8:F52">
    <cfRule type="expression" dxfId="160" priority="1">
      <formula>MOD(ROW(),2)=0</formula>
    </cfRule>
    <cfRule type="expression" dxfId="159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006AE-419B-43B5-A8DE-32D30D38CAFB}">
  <dimension ref="B2:D50"/>
  <sheetViews>
    <sheetView workbookViewId="0">
      <selection activeCell="C6" sqref="C6:C50"/>
    </sheetView>
  </sheetViews>
  <sheetFormatPr defaultRowHeight="15" x14ac:dyDescent="0.25"/>
  <cols>
    <col min="3" max="3" width="17.5703125" customWidth="1"/>
    <col min="4" max="4" width="27" customWidth="1"/>
  </cols>
  <sheetData>
    <row r="2" spans="2:4" x14ac:dyDescent="0.25">
      <c r="B2" s="1" t="s">
        <v>240</v>
      </c>
    </row>
    <row r="3" spans="2:4" x14ac:dyDescent="0.25">
      <c r="B3" s="1" t="s">
        <v>233</v>
      </c>
    </row>
    <row r="4" spans="2:4" ht="25.5" x14ac:dyDescent="0.25">
      <c r="B4" s="15"/>
      <c r="C4" s="15" t="s">
        <v>241</v>
      </c>
      <c r="D4" s="15" t="s">
        <v>234</v>
      </c>
    </row>
    <row r="5" spans="2:4" ht="25.5" x14ac:dyDescent="0.25">
      <c r="B5" s="15"/>
      <c r="C5" s="15" t="s">
        <v>242</v>
      </c>
      <c r="D5" s="15" t="s">
        <v>239</v>
      </c>
    </row>
    <row r="6" spans="2:4" x14ac:dyDescent="0.25">
      <c r="B6" s="5">
        <v>43831</v>
      </c>
      <c r="C6" s="152">
        <v>-44034.132000000041</v>
      </c>
      <c r="D6" s="51">
        <v>0.12664879673596086</v>
      </c>
    </row>
    <row r="7" spans="2:4" x14ac:dyDescent="0.25">
      <c r="B7" s="5">
        <v>43862</v>
      </c>
      <c r="C7" s="152">
        <v>-43837.108999999997</v>
      </c>
      <c r="D7" s="51">
        <v>0.12933878673838572</v>
      </c>
    </row>
    <row r="8" spans="2:4" x14ac:dyDescent="0.25">
      <c r="B8" s="5">
        <v>43891</v>
      </c>
      <c r="C8" s="152">
        <v>-41175.554000000004</v>
      </c>
      <c r="D8" s="51">
        <v>0.16630894550994602</v>
      </c>
    </row>
    <row r="9" spans="2:4" x14ac:dyDescent="0.25">
      <c r="B9" s="5">
        <v>43922</v>
      </c>
      <c r="C9" s="152">
        <v>-34295.582999999984</v>
      </c>
      <c r="D9" s="51">
        <v>0.16439572067383224</v>
      </c>
    </row>
    <row r="10" spans="2:4" x14ac:dyDescent="0.25">
      <c r="B10" s="5">
        <v>43952</v>
      </c>
      <c r="C10" s="152">
        <v>-1703.4160000000265</v>
      </c>
      <c r="D10" s="51">
        <v>0.23651047415916993</v>
      </c>
    </row>
    <row r="11" spans="2:4" x14ac:dyDescent="0.25">
      <c r="B11" s="5">
        <v>43983</v>
      </c>
      <c r="C11" s="152">
        <v>19710.627999999968</v>
      </c>
      <c r="D11" s="51">
        <v>0.28632330977012632</v>
      </c>
    </row>
    <row r="12" spans="2:4" x14ac:dyDescent="0.25">
      <c r="B12" s="5">
        <v>44013</v>
      </c>
      <c r="C12" s="152">
        <v>26223.555000000051</v>
      </c>
      <c r="D12" s="51">
        <v>0.2700921727001957</v>
      </c>
    </row>
    <row r="13" spans="2:4" x14ac:dyDescent="0.25">
      <c r="B13" s="5">
        <v>44044</v>
      </c>
      <c r="C13" s="152">
        <v>28118.99099999998</v>
      </c>
      <c r="D13" s="51">
        <v>0.28156903250544185</v>
      </c>
    </row>
    <row r="14" spans="2:4" x14ac:dyDescent="0.25">
      <c r="B14" s="5">
        <v>44075</v>
      </c>
      <c r="C14" s="152">
        <v>36580.283000000054</v>
      </c>
      <c r="D14" s="51">
        <v>0.28985332009834242</v>
      </c>
    </row>
    <row r="15" spans="2:4" x14ac:dyDescent="0.25">
      <c r="B15" s="5">
        <v>44105</v>
      </c>
      <c r="C15" s="152">
        <v>37569.636000000057</v>
      </c>
      <c r="D15" s="51">
        <v>0.2471888779653062</v>
      </c>
    </row>
    <row r="16" spans="2:4" x14ac:dyDescent="0.25">
      <c r="B16" s="5">
        <v>44136</v>
      </c>
      <c r="C16" s="152">
        <v>40322.811000000045</v>
      </c>
      <c r="D16" s="51">
        <v>0.24480505466023383</v>
      </c>
    </row>
    <row r="17" spans="2:4" x14ac:dyDescent="0.25">
      <c r="B17" s="5">
        <v>44166</v>
      </c>
      <c r="C17" s="152">
        <v>47467.920000000042</v>
      </c>
      <c r="D17" s="51">
        <v>0.17651048122661672</v>
      </c>
    </row>
    <row r="18" spans="2:4" x14ac:dyDescent="0.25">
      <c r="B18" s="5">
        <v>44197</v>
      </c>
      <c r="C18" s="152">
        <v>36264.653000000049</v>
      </c>
      <c r="D18" s="51">
        <v>0.19195800644530903</v>
      </c>
    </row>
    <row r="19" spans="2:4" x14ac:dyDescent="0.25">
      <c r="B19" s="5">
        <v>44228</v>
      </c>
      <c r="C19" s="152">
        <v>41072.66399999999</v>
      </c>
      <c r="D19" s="51">
        <v>0.20615854955246182</v>
      </c>
    </row>
    <row r="20" spans="2:4" x14ac:dyDescent="0.25">
      <c r="B20" s="5">
        <v>44256</v>
      </c>
      <c r="C20" s="152">
        <v>56263.943000000028</v>
      </c>
      <c r="D20" s="51">
        <v>0.20217588876809733</v>
      </c>
    </row>
    <row r="21" spans="2:4" x14ac:dyDescent="0.25">
      <c r="B21" s="5">
        <v>44287</v>
      </c>
      <c r="C21" s="152">
        <v>43088.370999999985</v>
      </c>
      <c r="D21" s="51">
        <v>0.15514299297001966</v>
      </c>
    </row>
    <row r="22" spans="2:4" x14ac:dyDescent="0.25">
      <c r="B22" s="5">
        <v>44317</v>
      </c>
      <c r="C22" s="152">
        <v>55112.119000000006</v>
      </c>
      <c r="D22" s="51">
        <v>0.10877306577015178</v>
      </c>
    </row>
    <row r="23" spans="2:4" x14ac:dyDescent="0.25">
      <c r="B23" s="5">
        <v>44348</v>
      </c>
      <c r="C23" s="152">
        <v>54776.835999999952</v>
      </c>
      <c r="D23" s="51">
        <v>4.8816881644029309E-2</v>
      </c>
    </row>
    <row r="24" spans="2:4" x14ac:dyDescent="0.25">
      <c r="B24" s="5">
        <v>44378</v>
      </c>
      <c r="C24" s="152">
        <v>60983.052000000025</v>
      </c>
      <c r="D24" s="51">
        <v>6.9189900136845894E-2</v>
      </c>
    </row>
    <row r="25" spans="2:4" x14ac:dyDescent="0.25">
      <c r="B25" s="5">
        <v>44409</v>
      </c>
      <c r="C25" s="152">
        <v>63275.20199999999</v>
      </c>
      <c r="D25" s="51">
        <v>7.3222597595911543E-2</v>
      </c>
    </row>
    <row r="26" spans="2:4" x14ac:dyDescent="0.25">
      <c r="B26" s="5">
        <v>44440</v>
      </c>
      <c r="C26" s="152">
        <v>64179.149999999965</v>
      </c>
      <c r="D26" s="51">
        <v>6.5121122508005946E-2</v>
      </c>
    </row>
    <row r="27" spans="2:4" x14ac:dyDescent="0.25">
      <c r="B27" s="5">
        <v>44470</v>
      </c>
      <c r="C27" s="152">
        <v>64607.604999999981</v>
      </c>
      <c r="D27" s="51">
        <v>7.8372721953039681E-2</v>
      </c>
    </row>
    <row r="28" spans="2:4" x14ac:dyDescent="0.25">
      <c r="B28" s="5">
        <v>44501</v>
      </c>
      <c r="C28" s="152">
        <v>78511.364000000001</v>
      </c>
      <c r="D28" s="51">
        <v>0.10075722394490105</v>
      </c>
    </row>
    <row r="29" spans="2:4" x14ac:dyDescent="0.25">
      <c r="B29" s="5">
        <v>44531</v>
      </c>
      <c r="C29" s="152">
        <v>73681.173999999999</v>
      </c>
      <c r="D29" s="51">
        <v>0.10108759927979327</v>
      </c>
    </row>
    <row r="30" spans="2:4" x14ac:dyDescent="0.25">
      <c r="B30" s="5">
        <v>44562</v>
      </c>
      <c r="C30" s="152">
        <v>52118.199999999895</v>
      </c>
      <c r="D30" s="51">
        <v>7.072631244056593E-2</v>
      </c>
    </row>
    <row r="31" spans="2:4" x14ac:dyDescent="0.25">
      <c r="B31" s="5">
        <v>44593</v>
      </c>
      <c r="C31" s="152">
        <v>47317.780000000028</v>
      </c>
      <c r="D31" s="51">
        <v>6.8129037959028027E-2</v>
      </c>
    </row>
    <row r="32" spans="2:4" x14ac:dyDescent="0.25">
      <c r="B32" s="5">
        <v>44621</v>
      </c>
      <c r="C32" s="152">
        <v>56713.844999999972</v>
      </c>
      <c r="D32" s="51">
        <v>7.1703297533190158E-2</v>
      </c>
    </row>
    <row r="33" spans="2:4" x14ac:dyDescent="0.25">
      <c r="B33" s="5">
        <v>44652</v>
      </c>
      <c r="C33" s="152">
        <v>36419.514999999956</v>
      </c>
      <c r="D33" s="51">
        <v>7.9669389208410157E-2</v>
      </c>
    </row>
    <row r="34" spans="2:4" x14ac:dyDescent="0.25">
      <c r="B34" s="5">
        <v>44682</v>
      </c>
      <c r="C34" s="152">
        <v>48526.167000000016</v>
      </c>
      <c r="D34" s="51">
        <v>8.0206264222955737E-2</v>
      </c>
    </row>
    <row r="35" spans="2:4" x14ac:dyDescent="0.25">
      <c r="B35" s="5">
        <v>44713</v>
      </c>
      <c r="C35" s="152">
        <v>40788.716000000015</v>
      </c>
      <c r="D35" s="51">
        <v>7.2926206088316459E-2</v>
      </c>
    </row>
    <row r="36" spans="2:4" x14ac:dyDescent="0.25">
      <c r="B36" s="5">
        <v>44743</v>
      </c>
      <c r="C36" s="152">
        <v>41583.106000000029</v>
      </c>
      <c r="D36" s="51">
        <v>6.2942043093966893E-2</v>
      </c>
    </row>
    <row r="37" spans="2:4" x14ac:dyDescent="0.25">
      <c r="B37" s="5">
        <v>44774</v>
      </c>
      <c r="C37" s="152">
        <v>41101.679000000004</v>
      </c>
      <c r="D37" s="51">
        <v>8.7016444259792269E-2</v>
      </c>
    </row>
    <row r="38" spans="2:4" x14ac:dyDescent="0.25">
      <c r="B38" s="5">
        <v>44805</v>
      </c>
      <c r="C38" s="152">
        <v>57042.238000000012</v>
      </c>
      <c r="D38" s="51">
        <v>0.10481147228375787</v>
      </c>
    </row>
    <row r="39" spans="2:4" x14ac:dyDescent="0.25">
      <c r="B39" s="5">
        <v>44835</v>
      </c>
      <c r="C39" s="152">
        <v>61904.744999999995</v>
      </c>
      <c r="D39" s="51">
        <v>0.10348313802312314</v>
      </c>
    </row>
    <row r="40" spans="2:4" x14ac:dyDescent="0.25">
      <c r="B40" s="5">
        <v>44866</v>
      </c>
      <c r="C40" s="152">
        <v>76002.022999999928</v>
      </c>
      <c r="D40" s="51">
        <v>8.8409675248963815E-2</v>
      </c>
    </row>
    <row r="41" spans="2:4" x14ac:dyDescent="0.25">
      <c r="B41" s="5">
        <v>44896</v>
      </c>
      <c r="C41" s="152">
        <v>88965.83600000001</v>
      </c>
      <c r="D41" s="51">
        <v>0.11006229366614817</v>
      </c>
    </row>
    <row r="42" spans="2:4" x14ac:dyDescent="0.25">
      <c r="B42" s="5">
        <v>44927</v>
      </c>
      <c r="C42" s="152">
        <v>80355.794999999984</v>
      </c>
      <c r="D42" s="51">
        <v>0.1525165816264098</v>
      </c>
    </row>
    <row r="43" spans="2:4" x14ac:dyDescent="0.25">
      <c r="B43" s="5">
        <v>44958</v>
      </c>
      <c r="C43" s="152">
        <v>88491.84500000003</v>
      </c>
      <c r="D43" s="51">
        <v>0.17044304437791902</v>
      </c>
    </row>
    <row r="44" spans="2:4" x14ac:dyDescent="0.25">
      <c r="B44" s="5">
        <v>44986</v>
      </c>
      <c r="C44" s="152">
        <v>82573.008000000031</v>
      </c>
      <c r="D44" s="51">
        <v>0.12296364518666869</v>
      </c>
    </row>
    <row r="45" spans="2:4" x14ac:dyDescent="0.25">
      <c r="B45" s="5">
        <v>45017</v>
      </c>
      <c r="C45" s="152">
        <v>76015.350999999966</v>
      </c>
      <c r="D45" s="51">
        <v>0.1365126717514531</v>
      </c>
    </row>
    <row r="46" spans="2:4" x14ac:dyDescent="0.25">
      <c r="B46" s="5">
        <v>45047</v>
      </c>
      <c r="C46" s="152">
        <v>94617.329000000027</v>
      </c>
      <c r="D46" s="51">
        <v>0.12978508330778538</v>
      </c>
    </row>
    <row r="47" spans="2:4" x14ac:dyDescent="0.25">
      <c r="B47" s="5">
        <v>45078</v>
      </c>
      <c r="C47" s="152">
        <v>92063.13400000002</v>
      </c>
      <c r="D47" s="51">
        <v>0.15049665532393552</v>
      </c>
    </row>
    <row r="48" spans="2:4" x14ac:dyDescent="0.25">
      <c r="B48" s="5">
        <v>45108</v>
      </c>
      <c r="C48" s="152">
        <v>103762.25100000005</v>
      </c>
      <c r="D48" s="51">
        <v>0.17152786367899764</v>
      </c>
    </row>
    <row r="49" spans="2:4" x14ac:dyDescent="0.25">
      <c r="B49" s="5">
        <v>45139</v>
      </c>
      <c r="C49" s="152">
        <v>107302.79699999996</v>
      </c>
      <c r="D49" s="51">
        <v>0.12742261039141911</v>
      </c>
    </row>
    <row r="50" spans="2:4" x14ac:dyDescent="0.25">
      <c r="B50" s="5">
        <v>45170</v>
      </c>
      <c r="C50" s="152">
        <v>118777.11099999998</v>
      </c>
      <c r="D50" s="51">
        <v>0.12715338607415294</v>
      </c>
    </row>
  </sheetData>
  <conditionalFormatting sqref="B6:D50">
    <cfRule type="expression" dxfId="158" priority="1">
      <formula>MOD(ROW(),2)=0</formula>
    </cfRule>
    <cfRule type="expression" dxfId="157" priority="2">
      <formula>MOD(ROW(),2)&lt;&gt;0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02FE-E701-4F1B-9C42-BDBFBEAF4924}">
  <dimension ref="B1:G149"/>
  <sheetViews>
    <sheetView workbookViewId="0">
      <selection activeCell="D25" sqref="D25"/>
    </sheetView>
  </sheetViews>
  <sheetFormatPr defaultColWidth="9.140625" defaultRowHeight="12.75" x14ac:dyDescent="0.2"/>
  <cols>
    <col min="1" max="1" width="9.140625" style="2"/>
    <col min="2" max="2" width="10.5703125" style="1" customWidth="1"/>
    <col min="3" max="3" width="22.42578125" style="1" customWidth="1"/>
    <col min="4" max="4" width="22.5703125" style="1" customWidth="1"/>
    <col min="5" max="5" width="22.42578125" style="2" customWidth="1"/>
    <col min="6" max="6" width="23.28515625" style="2" customWidth="1"/>
    <col min="7" max="7" width="24.28515625" style="2" customWidth="1"/>
    <col min="8" max="16384" width="9.140625" style="2"/>
  </cols>
  <sheetData>
    <row r="1" spans="2:7" ht="7.5" customHeight="1" x14ac:dyDescent="0.2"/>
    <row r="2" spans="2:7" x14ac:dyDescent="0.2">
      <c r="B2" s="181" t="s">
        <v>230</v>
      </c>
      <c r="C2" s="182"/>
      <c r="D2" s="182"/>
      <c r="E2" s="183"/>
      <c r="F2" s="183"/>
    </row>
    <row r="3" spans="2:7" x14ac:dyDescent="0.2">
      <c r="B3" s="1" t="s">
        <v>196</v>
      </c>
    </row>
    <row r="4" spans="2:7" ht="68.25" customHeight="1" x14ac:dyDescent="0.2">
      <c r="B4" s="15"/>
      <c r="C4" s="15" t="s">
        <v>265</v>
      </c>
      <c r="D4" s="15" t="s">
        <v>266</v>
      </c>
      <c r="E4" s="15" t="s">
        <v>267</v>
      </c>
      <c r="F4" s="15" t="s">
        <v>127</v>
      </c>
      <c r="G4" s="15" t="s">
        <v>128</v>
      </c>
    </row>
    <row r="5" spans="2:7" ht="38.25" x14ac:dyDescent="0.2">
      <c r="B5" s="15"/>
      <c r="C5" s="15" t="s">
        <v>264</v>
      </c>
      <c r="D5" s="15" t="s">
        <v>268</v>
      </c>
      <c r="E5" s="15" t="s">
        <v>269</v>
      </c>
      <c r="F5" s="15" t="s">
        <v>129</v>
      </c>
      <c r="G5" s="15" t="s">
        <v>193</v>
      </c>
    </row>
    <row r="6" spans="2:7" x14ac:dyDescent="0.2">
      <c r="B6" s="79">
        <v>43800</v>
      </c>
      <c r="C6" s="43">
        <v>320.66445676799998</v>
      </c>
      <c r="D6" s="44">
        <v>47.823204158000003</v>
      </c>
      <c r="E6" s="43">
        <v>0</v>
      </c>
      <c r="F6" s="13">
        <v>0.17464649051177186</v>
      </c>
      <c r="G6" s="13">
        <v>0.17464649051177186</v>
      </c>
    </row>
    <row r="7" spans="2:7" x14ac:dyDescent="0.2">
      <c r="B7" s="79">
        <v>44166</v>
      </c>
      <c r="C7" s="43">
        <v>406.974618029</v>
      </c>
      <c r="D7" s="44">
        <v>48.288074522000002</v>
      </c>
      <c r="E7" s="43">
        <v>73.830745640000004</v>
      </c>
      <c r="F7" s="13">
        <v>0.20264282274862538</v>
      </c>
      <c r="G7" s="13">
        <v>0.23940499424370193</v>
      </c>
    </row>
    <row r="8" spans="2:7" x14ac:dyDescent="0.2">
      <c r="B8" s="79">
        <v>44531</v>
      </c>
      <c r="C8" s="43">
        <v>379.3</v>
      </c>
      <c r="D8" s="44">
        <v>78</v>
      </c>
      <c r="E8" s="43">
        <v>89.7</v>
      </c>
      <c r="F8" s="13">
        <v>0.17732585320243105</v>
      </c>
      <c r="G8" s="13">
        <v>0.21926133707339879</v>
      </c>
    </row>
    <row r="9" spans="2:7" x14ac:dyDescent="0.2">
      <c r="B9" s="79">
        <v>44621</v>
      </c>
      <c r="C9" s="43">
        <v>377.97369467833994</v>
      </c>
      <c r="D9" s="44">
        <v>62.819197910730011</v>
      </c>
      <c r="E9" s="43">
        <v>88.489993499999997</v>
      </c>
      <c r="F9" s="13">
        <v>0.17156398462552683</v>
      </c>
      <c r="G9" s="13">
        <v>0.21172999643559939</v>
      </c>
    </row>
    <row r="10" spans="2:7" x14ac:dyDescent="0.2">
      <c r="B10" s="79" t="s">
        <v>159</v>
      </c>
      <c r="C10" s="43">
        <v>369.12997515030986</v>
      </c>
      <c r="D10" s="44">
        <v>66.223909457210056</v>
      </c>
      <c r="E10" s="43">
        <v>90.6</v>
      </c>
      <c r="F10" s="13">
        <v>0.16519415388515654</v>
      </c>
      <c r="G10" s="13">
        <v>0.20573973768907491</v>
      </c>
    </row>
    <row r="11" spans="2:7" x14ac:dyDescent="0.2">
      <c r="B11" s="79" t="s">
        <v>183</v>
      </c>
      <c r="C11" s="43">
        <v>350.3</v>
      </c>
      <c r="D11" s="44">
        <v>61.8</v>
      </c>
      <c r="E11" s="43">
        <v>91.2</v>
      </c>
      <c r="F11" s="13">
        <v>0.15365382928327045</v>
      </c>
      <c r="G11" s="13">
        <v>0.1936573383630143</v>
      </c>
    </row>
    <row r="12" spans="2:7" x14ac:dyDescent="0.2">
      <c r="B12" s="79">
        <v>44896</v>
      </c>
      <c r="C12" s="43">
        <v>348.9</v>
      </c>
      <c r="D12" s="44">
        <v>129.19999999999999</v>
      </c>
      <c r="E12" s="43">
        <v>93.5</v>
      </c>
      <c r="F12" s="13">
        <v>0.15361246863029981</v>
      </c>
      <c r="G12" s="13">
        <v>0.19477832078545324</v>
      </c>
    </row>
    <row r="13" spans="2:7" x14ac:dyDescent="0.2">
      <c r="B13" s="79">
        <v>44986</v>
      </c>
      <c r="C13" s="2">
        <v>361.3</v>
      </c>
      <c r="D13" s="2">
        <v>133.5</v>
      </c>
      <c r="E13" s="2">
        <v>95.6</v>
      </c>
      <c r="F13" s="56">
        <v>0.15615005618463135</v>
      </c>
      <c r="G13" s="56">
        <v>0.19746736969487422</v>
      </c>
    </row>
    <row r="14" spans="2:7" x14ac:dyDescent="0.2">
      <c r="B14" s="79">
        <v>45078</v>
      </c>
      <c r="C14" s="43">
        <v>376.7</v>
      </c>
      <c r="D14" s="44">
        <v>128.30000000000001</v>
      </c>
      <c r="E14" s="43">
        <v>102</v>
      </c>
      <c r="F14" s="13">
        <v>0.16213308082981837</v>
      </c>
      <c r="G14" s="13">
        <v>0.20603426013600756</v>
      </c>
    </row>
    <row r="15" spans="2:7" x14ac:dyDescent="0.2">
      <c r="B15" s="79">
        <v>45108</v>
      </c>
      <c r="C15" s="63">
        <v>380</v>
      </c>
      <c r="D15" s="2">
        <v>124.1</v>
      </c>
      <c r="E15" s="2">
        <v>102.6</v>
      </c>
      <c r="F15" s="56">
        <v>0.16181918834901843</v>
      </c>
      <c r="G15" s="56">
        <v>0.20551036920325341</v>
      </c>
    </row>
    <row r="16" spans="2:7" x14ac:dyDescent="0.2">
      <c r="B16" s="2"/>
      <c r="C16" s="2"/>
      <c r="D16" s="2"/>
    </row>
    <row r="17" s="2" customFormat="1" x14ac:dyDescent="0.2"/>
    <row r="18" s="2" customFormat="1" x14ac:dyDescent="0.2"/>
    <row r="19" s="2" customFormat="1" x14ac:dyDescent="0.2"/>
    <row r="20" s="2" customFormat="1" x14ac:dyDescent="0.2"/>
    <row r="21" s="2" customFormat="1" x14ac:dyDescent="0.2"/>
    <row r="22" s="2" customFormat="1" x14ac:dyDescent="0.2"/>
    <row r="23" s="2" customFormat="1" x14ac:dyDescent="0.2"/>
    <row r="24" s="2" customFormat="1" x14ac:dyDescent="0.2"/>
    <row r="25" s="2" customFormat="1" x14ac:dyDescent="0.2"/>
    <row r="26" s="2" customFormat="1" x14ac:dyDescent="0.2"/>
    <row r="27" s="2" customFormat="1" x14ac:dyDescent="0.2"/>
    <row r="28" s="2" customFormat="1" x14ac:dyDescent="0.2"/>
    <row r="29" s="2" customFormat="1" x14ac:dyDescent="0.2"/>
    <row r="30" s="2" customFormat="1" x14ac:dyDescent="0.2"/>
    <row r="31" s="2" customFormat="1" x14ac:dyDescent="0.2"/>
    <row r="32" s="2" customFormat="1" x14ac:dyDescent="0.2"/>
    <row r="33" s="2" customFormat="1" x14ac:dyDescent="0.2"/>
    <row r="34" s="2" customFormat="1" x14ac:dyDescent="0.2"/>
    <row r="35" s="2" customFormat="1" x14ac:dyDescent="0.2"/>
    <row r="36" s="2" customFormat="1" x14ac:dyDescent="0.2"/>
    <row r="37" s="2" customFormat="1" x14ac:dyDescent="0.2"/>
    <row r="38" s="2" customFormat="1" x14ac:dyDescent="0.2"/>
    <row r="39" s="2" customFormat="1" x14ac:dyDescent="0.2"/>
    <row r="40" s="2" customFormat="1" x14ac:dyDescent="0.2"/>
    <row r="41" s="2" customFormat="1" x14ac:dyDescent="0.2"/>
    <row r="42" s="2" customFormat="1" x14ac:dyDescent="0.2"/>
    <row r="43" s="2" customFormat="1" x14ac:dyDescent="0.2"/>
    <row r="44" s="2" customFormat="1" x14ac:dyDescent="0.2"/>
    <row r="45" s="2" customFormat="1" x14ac:dyDescent="0.2"/>
    <row r="46" s="2" customFormat="1" x14ac:dyDescent="0.2"/>
    <row r="47" s="2" customFormat="1" x14ac:dyDescent="0.2"/>
    <row r="48" s="2" customFormat="1" x14ac:dyDescent="0.2"/>
    <row r="49" s="2" customFormat="1" x14ac:dyDescent="0.2"/>
    <row r="50" s="2" customFormat="1" x14ac:dyDescent="0.2"/>
    <row r="51" s="2" customFormat="1" x14ac:dyDescent="0.2"/>
    <row r="52" s="2" customFormat="1" x14ac:dyDescent="0.2"/>
    <row r="53" s="2" customFormat="1" x14ac:dyDescent="0.2"/>
    <row r="54" s="2" customFormat="1" x14ac:dyDescent="0.2"/>
    <row r="55" s="2" customFormat="1" x14ac:dyDescent="0.2"/>
    <row r="56" s="2" customFormat="1" x14ac:dyDescent="0.2"/>
    <row r="57" s="2" customFormat="1" x14ac:dyDescent="0.2"/>
    <row r="58" s="2" customFormat="1" x14ac:dyDescent="0.2"/>
    <row r="59" s="2" customFormat="1" x14ac:dyDescent="0.2"/>
    <row r="60" s="2" customFormat="1" x14ac:dyDescent="0.2"/>
    <row r="61" s="2" customFormat="1" x14ac:dyDescent="0.2"/>
    <row r="62" s="2" customFormat="1" x14ac:dyDescent="0.2"/>
    <row r="63" s="2" customFormat="1" x14ac:dyDescent="0.2"/>
    <row r="64" s="2" customFormat="1" x14ac:dyDescent="0.2"/>
    <row r="65" s="2" customFormat="1" x14ac:dyDescent="0.2"/>
    <row r="66" s="2" customFormat="1" x14ac:dyDescent="0.2"/>
    <row r="67" s="2" customFormat="1" x14ac:dyDescent="0.2"/>
    <row r="68" s="2" customFormat="1" x14ac:dyDescent="0.2"/>
    <row r="69" s="2" customFormat="1" x14ac:dyDescent="0.2"/>
    <row r="70" s="2" customFormat="1" x14ac:dyDescent="0.2"/>
    <row r="71" s="2" customFormat="1" x14ac:dyDescent="0.2"/>
    <row r="72" s="2" customFormat="1" x14ac:dyDescent="0.2"/>
    <row r="73" s="2" customFormat="1" x14ac:dyDescent="0.2"/>
    <row r="74" s="2" customFormat="1" x14ac:dyDescent="0.2"/>
    <row r="75" s="2" customFormat="1" x14ac:dyDescent="0.2"/>
    <row r="76" s="2" customFormat="1" x14ac:dyDescent="0.2"/>
    <row r="77" s="2" customFormat="1" x14ac:dyDescent="0.2"/>
    <row r="78" s="2" customFormat="1" x14ac:dyDescent="0.2"/>
    <row r="79" s="2" customFormat="1" x14ac:dyDescent="0.2"/>
    <row r="80" s="2" customFormat="1" x14ac:dyDescent="0.2"/>
    <row r="81" s="2" customFormat="1" x14ac:dyDescent="0.2"/>
    <row r="82" s="2" customFormat="1" x14ac:dyDescent="0.2"/>
    <row r="83" s="2" customFormat="1" x14ac:dyDescent="0.2"/>
    <row r="84" s="2" customFormat="1" x14ac:dyDescent="0.2"/>
    <row r="85" s="2" customFormat="1" x14ac:dyDescent="0.2"/>
    <row r="86" s="2" customFormat="1" x14ac:dyDescent="0.2"/>
    <row r="87" s="2" customFormat="1" x14ac:dyDescent="0.2"/>
    <row r="88" s="2" customFormat="1" x14ac:dyDescent="0.2"/>
    <row r="89" s="2" customFormat="1" x14ac:dyDescent="0.2"/>
    <row r="90" s="2" customFormat="1" x14ac:dyDescent="0.2"/>
    <row r="91" s="2" customFormat="1" x14ac:dyDescent="0.2"/>
    <row r="92" s="2" customFormat="1" x14ac:dyDescent="0.2"/>
    <row r="93" s="2" customFormat="1" x14ac:dyDescent="0.2"/>
    <row r="94" s="2" customFormat="1" x14ac:dyDescent="0.2"/>
    <row r="95" s="2" customFormat="1" x14ac:dyDescent="0.2"/>
    <row r="96" s="2" customFormat="1" x14ac:dyDescent="0.2"/>
    <row r="97" s="2" customFormat="1" x14ac:dyDescent="0.2"/>
    <row r="98" s="2" customFormat="1" x14ac:dyDescent="0.2"/>
    <row r="99" s="2" customFormat="1" x14ac:dyDescent="0.2"/>
    <row r="100" s="2" customFormat="1" x14ac:dyDescent="0.2"/>
    <row r="101" s="2" customFormat="1" x14ac:dyDescent="0.2"/>
    <row r="102" s="2" customFormat="1" x14ac:dyDescent="0.2"/>
    <row r="103" s="2" customFormat="1" x14ac:dyDescent="0.2"/>
    <row r="104" s="2" customFormat="1" x14ac:dyDescent="0.2"/>
    <row r="105" s="2" customFormat="1" x14ac:dyDescent="0.2"/>
    <row r="106" s="2" customFormat="1" x14ac:dyDescent="0.2"/>
    <row r="107" s="2" customFormat="1" x14ac:dyDescent="0.2"/>
    <row r="108" s="2" customFormat="1" x14ac:dyDescent="0.2"/>
    <row r="109" s="2" customFormat="1" x14ac:dyDescent="0.2"/>
    <row r="110" s="2" customFormat="1" x14ac:dyDescent="0.2"/>
    <row r="111" s="2" customFormat="1" x14ac:dyDescent="0.2"/>
    <row r="112" s="2" customFormat="1" x14ac:dyDescent="0.2"/>
    <row r="113" s="2" customFormat="1" x14ac:dyDescent="0.2"/>
    <row r="114" s="2" customFormat="1" x14ac:dyDescent="0.2"/>
    <row r="115" s="2" customFormat="1" x14ac:dyDescent="0.2"/>
    <row r="116" s="2" customFormat="1" x14ac:dyDescent="0.2"/>
    <row r="117" s="2" customFormat="1" x14ac:dyDescent="0.2"/>
    <row r="118" s="2" customFormat="1" x14ac:dyDescent="0.2"/>
    <row r="119" s="2" customFormat="1" x14ac:dyDescent="0.2"/>
    <row r="120" s="2" customFormat="1" x14ac:dyDescent="0.2"/>
    <row r="121" s="2" customFormat="1" x14ac:dyDescent="0.2"/>
    <row r="122" s="2" customFormat="1" x14ac:dyDescent="0.2"/>
    <row r="123" s="2" customFormat="1" x14ac:dyDescent="0.2"/>
    <row r="124" s="2" customFormat="1" x14ac:dyDescent="0.2"/>
    <row r="125" s="2" customFormat="1" x14ac:dyDescent="0.2"/>
    <row r="126" s="2" customFormat="1" x14ac:dyDescent="0.2"/>
    <row r="127" s="2" customFormat="1" x14ac:dyDescent="0.2"/>
    <row r="128" s="2" customFormat="1" x14ac:dyDescent="0.2"/>
    <row r="129" s="2" customFormat="1" x14ac:dyDescent="0.2"/>
    <row r="130" s="2" customFormat="1" x14ac:dyDescent="0.2"/>
    <row r="131" s="2" customFormat="1" x14ac:dyDescent="0.2"/>
    <row r="132" s="2" customFormat="1" x14ac:dyDescent="0.2"/>
    <row r="133" s="2" customFormat="1" x14ac:dyDescent="0.2"/>
    <row r="134" s="2" customFormat="1" x14ac:dyDescent="0.2"/>
    <row r="135" s="2" customFormat="1" x14ac:dyDescent="0.2"/>
    <row r="136" s="2" customFormat="1" x14ac:dyDescent="0.2"/>
    <row r="137" s="2" customFormat="1" x14ac:dyDescent="0.2"/>
    <row r="138" s="2" customFormat="1" x14ac:dyDescent="0.2"/>
    <row r="139" s="2" customFormat="1" x14ac:dyDescent="0.2"/>
    <row r="140" s="2" customFormat="1" x14ac:dyDescent="0.2"/>
    <row r="141" s="2" customFormat="1" x14ac:dyDescent="0.2"/>
    <row r="142" s="2" customFormat="1" x14ac:dyDescent="0.2"/>
    <row r="143" s="2" customFormat="1" x14ac:dyDescent="0.2"/>
    <row r="144" s="2" customFormat="1" x14ac:dyDescent="0.2"/>
    <row r="145" s="2" customFormat="1" x14ac:dyDescent="0.2"/>
    <row r="146" s="2" customFormat="1" x14ac:dyDescent="0.2"/>
    <row r="147" s="2" customFormat="1" x14ac:dyDescent="0.2"/>
    <row r="148" s="2" customFormat="1" x14ac:dyDescent="0.2"/>
    <row r="149" s="2" customFormat="1" x14ac:dyDescent="0.2"/>
  </sheetData>
  <mergeCells count="1">
    <mergeCell ref="B2:F2"/>
  </mergeCells>
  <conditionalFormatting sqref="B13">
    <cfRule type="expression" dxfId="156" priority="5">
      <formula>MOD(ROW(),2)=0</formula>
    </cfRule>
    <cfRule type="expression" dxfId="155" priority="6">
      <formula>MOD(ROW(),2)&lt;&gt;0</formula>
    </cfRule>
  </conditionalFormatting>
  <conditionalFormatting sqref="B15">
    <cfRule type="expression" dxfId="154" priority="1">
      <formula>MOD(ROW(),2)=0</formula>
    </cfRule>
    <cfRule type="expression" dxfId="153" priority="2">
      <formula>MOD(ROW(),2)&lt;&gt;0</formula>
    </cfRule>
  </conditionalFormatting>
  <conditionalFormatting sqref="B6:G12">
    <cfRule type="expression" dxfId="152" priority="9">
      <formula>MOD(ROW(),2)=0</formula>
    </cfRule>
    <cfRule type="expression" dxfId="151" priority="10">
      <formula>MOD(ROW(),2)&lt;&gt;0</formula>
    </cfRule>
  </conditionalFormatting>
  <conditionalFormatting sqref="B14:G14">
    <cfRule type="expression" dxfId="150" priority="3">
      <formula>MOD(ROW(),2)=0</formula>
    </cfRule>
    <cfRule type="expression" dxfId="149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6D606-FB35-4B05-93D6-2CD493845B0E}">
  <dimension ref="B2:G157"/>
  <sheetViews>
    <sheetView workbookViewId="0">
      <selection activeCell="A158" sqref="A158:XFD161"/>
    </sheetView>
  </sheetViews>
  <sheetFormatPr defaultColWidth="9.140625" defaultRowHeight="12.75" x14ac:dyDescent="0.2"/>
  <cols>
    <col min="1" max="1" width="9.140625" style="2"/>
    <col min="2" max="2" width="16.7109375" style="2" customWidth="1"/>
    <col min="3" max="3" width="14.140625" style="2" customWidth="1"/>
    <col min="4" max="4" width="22.140625" style="2" customWidth="1"/>
    <col min="5" max="5" width="12.42578125" style="2" customWidth="1"/>
    <col min="6" max="6" width="15" style="2" customWidth="1"/>
    <col min="7" max="7" width="22.42578125" style="2" customWidth="1"/>
    <col min="8" max="16384" width="9.140625" style="2"/>
  </cols>
  <sheetData>
    <row r="2" spans="2:7" x14ac:dyDescent="0.2">
      <c r="B2" s="2" t="s">
        <v>231</v>
      </c>
    </row>
    <row r="3" spans="2:7" x14ac:dyDescent="0.2">
      <c r="B3" s="2" t="s">
        <v>197</v>
      </c>
    </row>
    <row r="4" spans="2:7" ht="25.5" x14ac:dyDescent="0.2">
      <c r="B4" s="15" t="s">
        <v>83</v>
      </c>
      <c r="C4" s="15" t="s">
        <v>169</v>
      </c>
      <c r="D4" s="15" t="s">
        <v>88</v>
      </c>
      <c r="E4" s="15" t="s">
        <v>89</v>
      </c>
      <c r="F4" s="15" t="s">
        <v>87</v>
      </c>
    </row>
    <row r="5" spans="2:7" ht="25.5" x14ac:dyDescent="0.2">
      <c r="B5" s="15" t="s">
        <v>16</v>
      </c>
      <c r="C5" s="15" t="s">
        <v>168</v>
      </c>
      <c r="D5" s="15" t="s">
        <v>85</v>
      </c>
      <c r="E5" s="15" t="s">
        <v>86</v>
      </c>
      <c r="F5" s="15" t="s">
        <v>84</v>
      </c>
      <c r="G5" s="45"/>
    </row>
    <row r="6" spans="2:7" x14ac:dyDescent="0.2">
      <c r="B6" s="5">
        <v>40513</v>
      </c>
      <c r="C6" s="46">
        <v>6.3484523705147122E-2</v>
      </c>
      <c r="D6" s="46">
        <v>0.19255876075354939</v>
      </c>
      <c r="E6" s="46">
        <v>0.170759184792944</v>
      </c>
      <c r="F6" s="46">
        <v>0.20624735959976601</v>
      </c>
      <c r="G6" s="48"/>
    </row>
    <row r="7" spans="2:7" x14ac:dyDescent="0.2">
      <c r="B7" s="6">
        <v>40544</v>
      </c>
      <c r="C7" s="47">
        <v>6.4406671731126255E-2</v>
      </c>
      <c r="D7" s="47">
        <v>0.21130076002864773</v>
      </c>
      <c r="E7" s="47">
        <v>0.16894070415481849</v>
      </c>
      <c r="F7" s="47">
        <v>0.21399550475804899</v>
      </c>
      <c r="G7" s="48"/>
    </row>
    <row r="8" spans="2:7" x14ac:dyDescent="0.2">
      <c r="B8" s="5">
        <v>40575</v>
      </c>
      <c r="C8" s="46">
        <v>8.5764245366396957E-2</v>
      </c>
      <c r="D8" s="46">
        <v>0.1905075828181583</v>
      </c>
      <c r="E8" s="46">
        <v>0.16541495914328702</v>
      </c>
      <c r="F8" s="46">
        <v>0.21719691825179699</v>
      </c>
      <c r="G8" s="48"/>
    </row>
    <row r="9" spans="2:7" x14ac:dyDescent="0.2">
      <c r="B9" s="6">
        <v>40603</v>
      </c>
      <c r="C9" s="47">
        <v>7.2810474513027648E-2</v>
      </c>
      <c r="D9" s="47">
        <v>0.21378531039837584</v>
      </c>
      <c r="E9" s="47">
        <v>0.17101903444528899</v>
      </c>
      <c r="F9" s="47">
        <v>0.21602856649667801</v>
      </c>
      <c r="G9" s="48"/>
    </row>
    <row r="10" spans="2:7" x14ac:dyDescent="0.2">
      <c r="B10" s="5">
        <v>40634</v>
      </c>
      <c r="C10" s="46">
        <v>7.9292293601066502E-2</v>
      </c>
      <c r="D10" s="46">
        <v>0.21764083834319603</v>
      </c>
      <c r="E10" s="46">
        <v>0.193489055715314</v>
      </c>
      <c r="F10" s="46">
        <v>0.208758459038317</v>
      </c>
    </row>
    <row r="11" spans="2:7" x14ac:dyDescent="0.2">
      <c r="B11" s="6">
        <v>40664</v>
      </c>
      <c r="C11" s="47">
        <v>7.3459552850489301E-2</v>
      </c>
      <c r="D11" s="47">
        <v>0.19132592150696673</v>
      </c>
      <c r="E11" s="47">
        <v>0.16663172679732299</v>
      </c>
      <c r="F11" s="47">
        <v>0.208823633661191</v>
      </c>
    </row>
    <row r="12" spans="2:7" x14ac:dyDescent="0.2">
      <c r="B12" s="5">
        <v>40695</v>
      </c>
      <c r="C12" s="46">
        <v>7.3378955830240997E-2</v>
      </c>
      <c r="D12" s="46">
        <v>0.20718125478240301</v>
      </c>
      <c r="E12" s="46">
        <v>0.151128919461721</v>
      </c>
      <c r="F12" s="46">
        <v>0.20124034123784501</v>
      </c>
    </row>
    <row r="13" spans="2:7" x14ac:dyDescent="0.2">
      <c r="B13" s="6">
        <v>40725</v>
      </c>
      <c r="C13" s="47">
        <v>6.916389540573234E-2</v>
      </c>
      <c r="D13" s="47">
        <v>0.19206924923812566</v>
      </c>
      <c r="E13" s="47">
        <v>0.15137222969448999</v>
      </c>
      <c r="F13" s="47">
        <v>0.189408926834918</v>
      </c>
    </row>
    <row r="14" spans="2:7" x14ac:dyDescent="0.2">
      <c r="B14" s="5">
        <v>40756</v>
      </c>
      <c r="C14" s="46">
        <v>6.4409967796842701E-2</v>
      </c>
      <c r="D14" s="46">
        <v>0.17377967147143081</v>
      </c>
      <c r="E14" s="46">
        <v>0.15018005643506699</v>
      </c>
      <c r="F14" s="46">
        <v>0.17408692821121699</v>
      </c>
    </row>
    <row r="15" spans="2:7" x14ac:dyDescent="0.2">
      <c r="B15" s="6">
        <v>40787</v>
      </c>
      <c r="C15" s="47">
        <v>6.364030610311211E-2</v>
      </c>
      <c r="D15" s="47">
        <v>0.15645872510552639</v>
      </c>
      <c r="E15" s="47">
        <v>0.13291303315442499</v>
      </c>
      <c r="F15" s="47">
        <v>0.16917252948226399</v>
      </c>
    </row>
    <row r="16" spans="2:7" x14ac:dyDescent="0.2">
      <c r="B16" s="5">
        <v>40817</v>
      </c>
      <c r="C16" s="46">
        <v>6.9118978425046745E-2</v>
      </c>
      <c r="D16" s="46">
        <v>0.14865204844743826</v>
      </c>
      <c r="E16" s="46">
        <v>0.131181545764956</v>
      </c>
      <c r="F16" s="46">
        <v>0.16735064460754101</v>
      </c>
    </row>
    <row r="17" spans="2:6" x14ac:dyDescent="0.2">
      <c r="B17" s="6">
        <v>40848</v>
      </c>
      <c r="C17" s="47">
        <v>6.8931661470813255E-2</v>
      </c>
      <c r="D17" s="47">
        <v>0.171972336950065</v>
      </c>
      <c r="E17" s="47">
        <v>0.13711353250063049</v>
      </c>
      <c r="F17" s="47">
        <v>0.16982773760318501</v>
      </c>
    </row>
    <row r="18" spans="2:6" x14ac:dyDescent="0.2">
      <c r="B18" s="5">
        <v>40878</v>
      </c>
      <c r="C18" s="46">
        <v>7.1565496667564621E-2</v>
      </c>
      <c r="D18" s="46">
        <v>0.14555339827370886</v>
      </c>
      <c r="E18" s="46">
        <v>0.14611087697404851</v>
      </c>
      <c r="F18" s="46">
        <v>0.185060469845616</v>
      </c>
    </row>
    <row r="19" spans="2:6" x14ac:dyDescent="0.2">
      <c r="B19" s="6">
        <v>40909</v>
      </c>
      <c r="C19" s="47">
        <v>7.4859072107419447E-2</v>
      </c>
      <c r="D19" s="47">
        <v>0.15930720183940683</v>
      </c>
      <c r="E19" s="47">
        <v>0.130155691616435</v>
      </c>
      <c r="F19" s="47">
        <v>0.18039089724714699</v>
      </c>
    </row>
    <row r="20" spans="2:6" x14ac:dyDescent="0.2">
      <c r="B20" s="5">
        <v>40940</v>
      </c>
      <c r="C20" s="46">
        <v>7.8674300892596472E-2</v>
      </c>
      <c r="D20" s="46">
        <v>0.15481227866544578</v>
      </c>
      <c r="E20" s="46">
        <v>0.14242365181349498</v>
      </c>
      <c r="F20" s="46">
        <v>0.18039443122898499</v>
      </c>
    </row>
    <row r="21" spans="2:6" x14ac:dyDescent="0.2">
      <c r="B21" s="6">
        <v>40969</v>
      </c>
      <c r="C21" s="47">
        <v>7.9678369004514721E-2</v>
      </c>
      <c r="D21" s="47">
        <v>0.15066321315866177</v>
      </c>
      <c r="E21" s="47">
        <v>0.13161371147725348</v>
      </c>
      <c r="F21" s="47">
        <v>0.18353659950140899</v>
      </c>
    </row>
    <row r="22" spans="2:6" x14ac:dyDescent="0.2">
      <c r="B22" s="5">
        <v>41000</v>
      </c>
      <c r="C22" s="46">
        <v>7.6463339917474296E-2</v>
      </c>
      <c r="D22" s="46">
        <v>0.15360081692381994</v>
      </c>
      <c r="E22" s="46">
        <v>0.12772021035606351</v>
      </c>
      <c r="F22" s="46">
        <v>0.16533565707009901</v>
      </c>
    </row>
    <row r="23" spans="2:6" x14ac:dyDescent="0.2">
      <c r="B23" s="6">
        <v>41030</v>
      </c>
      <c r="C23" s="47">
        <v>7.3647449660601522E-2</v>
      </c>
      <c r="D23" s="47">
        <v>0.16046542378847672</v>
      </c>
      <c r="E23" s="47">
        <v>0.135779265619273</v>
      </c>
      <c r="F23" s="47">
        <v>0.17197459997950801</v>
      </c>
    </row>
    <row r="24" spans="2:6" x14ac:dyDescent="0.2">
      <c r="B24" s="5">
        <v>41061</v>
      </c>
      <c r="C24" s="46">
        <v>7.2969921523883499E-2</v>
      </c>
      <c r="D24" s="46">
        <v>0.13710102573216248</v>
      </c>
      <c r="E24" s="46">
        <v>0.14811611429049701</v>
      </c>
      <c r="F24" s="46">
        <v>0.17011562558705801</v>
      </c>
    </row>
    <row r="25" spans="2:6" x14ac:dyDescent="0.2">
      <c r="B25" s="6">
        <v>41091</v>
      </c>
      <c r="C25" s="47">
        <v>7.3759523595077398E-2</v>
      </c>
      <c r="D25" s="47">
        <v>0.15308999694153561</v>
      </c>
      <c r="E25" s="47">
        <v>0.12802884535821801</v>
      </c>
      <c r="F25" s="47">
        <v>0.16952537454762201</v>
      </c>
    </row>
    <row r="26" spans="2:6" x14ac:dyDescent="0.2">
      <c r="B26" s="5">
        <v>41122</v>
      </c>
      <c r="C26" s="46">
        <v>8.07158717951421E-2</v>
      </c>
      <c r="D26" s="46">
        <v>0.1275715974477219</v>
      </c>
      <c r="E26" s="46">
        <v>0.13391219277414501</v>
      </c>
      <c r="F26" s="46">
        <v>0.16644358907597301</v>
      </c>
    </row>
    <row r="27" spans="2:6" x14ac:dyDescent="0.2">
      <c r="B27" s="6">
        <v>41153</v>
      </c>
      <c r="C27" s="47">
        <v>8.0795311246395302E-2</v>
      </c>
      <c r="D27" s="47">
        <v>0.1296381462312037</v>
      </c>
      <c r="E27" s="47">
        <v>0.13000179403242401</v>
      </c>
      <c r="F27" s="47">
        <v>0.163458490402284</v>
      </c>
    </row>
    <row r="28" spans="2:6" x14ac:dyDescent="0.2">
      <c r="B28" s="5">
        <v>41183</v>
      </c>
      <c r="C28" s="46">
        <v>7.69644188763835E-2</v>
      </c>
      <c r="D28" s="46">
        <v>0.12952976231445351</v>
      </c>
      <c r="E28" s="46">
        <v>0.13444071524790599</v>
      </c>
      <c r="F28" s="46">
        <v>0.17585136843595001</v>
      </c>
    </row>
    <row r="29" spans="2:6" x14ac:dyDescent="0.2">
      <c r="B29" s="6">
        <v>41214</v>
      </c>
      <c r="C29" s="47">
        <v>8.7127680916021299E-2</v>
      </c>
      <c r="D29" s="47">
        <v>0.13553192181058171</v>
      </c>
      <c r="E29" s="47">
        <v>0.128059826417983</v>
      </c>
      <c r="F29" s="47">
        <v>0.17891338109228699</v>
      </c>
    </row>
    <row r="30" spans="2:6" x14ac:dyDescent="0.2">
      <c r="B30" s="5">
        <v>41244</v>
      </c>
      <c r="C30" s="46">
        <v>8.0650352092954999E-2</v>
      </c>
      <c r="D30" s="46">
        <v>0.12194885460649775</v>
      </c>
      <c r="E30" s="46">
        <v>0.1308609976586225</v>
      </c>
      <c r="F30" s="46">
        <v>0.17198098814828899</v>
      </c>
    </row>
    <row r="31" spans="2:6" x14ac:dyDescent="0.2">
      <c r="B31" s="6">
        <v>41275</v>
      </c>
      <c r="C31" s="47">
        <v>0.113024135001648</v>
      </c>
      <c r="D31" s="47">
        <v>0.1121371651664685</v>
      </c>
      <c r="E31" s="47">
        <v>0.16401183347391701</v>
      </c>
      <c r="F31" s="47">
        <v>0.19045355551433299</v>
      </c>
    </row>
    <row r="32" spans="2:6" x14ac:dyDescent="0.2">
      <c r="B32" s="5">
        <v>41306</v>
      </c>
      <c r="C32" s="46">
        <v>9.9334942664601397E-2</v>
      </c>
      <c r="D32" s="46">
        <v>0.13166276045859537</v>
      </c>
      <c r="E32" s="46">
        <v>0.1628136061993565</v>
      </c>
      <c r="F32" s="46">
        <v>0.19448076889628901</v>
      </c>
    </row>
    <row r="33" spans="2:6" x14ac:dyDescent="0.2">
      <c r="B33" s="6">
        <v>41334</v>
      </c>
      <c r="C33" s="47">
        <v>9.6404862962746557E-2</v>
      </c>
      <c r="D33" s="47">
        <v>0.13869562036968144</v>
      </c>
      <c r="E33" s="47">
        <v>0.17458457190535248</v>
      </c>
      <c r="F33" s="47">
        <v>0.19305999067565599</v>
      </c>
    </row>
    <row r="34" spans="2:6" x14ac:dyDescent="0.2">
      <c r="B34" s="5">
        <v>41365</v>
      </c>
      <c r="C34" s="46">
        <v>0.10009076898221388</v>
      </c>
      <c r="D34" s="46">
        <v>0.15219921080215815</v>
      </c>
      <c r="E34" s="46">
        <v>0.172975388256638</v>
      </c>
      <c r="F34" s="46">
        <v>0.19895058530726101</v>
      </c>
    </row>
    <row r="35" spans="2:6" x14ac:dyDescent="0.2">
      <c r="B35" s="6">
        <v>41395</v>
      </c>
      <c r="C35" s="47">
        <v>0.11263243507206874</v>
      </c>
      <c r="D35" s="47">
        <v>0.1254825600492685</v>
      </c>
      <c r="E35" s="47">
        <v>0.1827113738329435</v>
      </c>
      <c r="F35" s="47">
        <v>0.198203993595466</v>
      </c>
    </row>
    <row r="36" spans="2:6" x14ac:dyDescent="0.2">
      <c r="B36" s="5">
        <v>41426</v>
      </c>
      <c r="C36" s="46">
        <v>0.1133969688739485</v>
      </c>
      <c r="D36" s="46">
        <v>0.11773610029426952</v>
      </c>
      <c r="E36" s="46">
        <v>0.1779671405532755</v>
      </c>
      <c r="F36" s="46">
        <v>0.19536076679095399</v>
      </c>
    </row>
    <row r="37" spans="2:6" x14ac:dyDescent="0.2">
      <c r="B37" s="6">
        <v>41456</v>
      </c>
      <c r="C37" s="47">
        <v>0.107236450642424</v>
      </c>
      <c r="D37" s="47">
        <v>0.12337095594754301</v>
      </c>
      <c r="E37" s="47">
        <v>0.17385427621515401</v>
      </c>
      <c r="F37" s="47">
        <v>0.19534674090673099</v>
      </c>
    </row>
    <row r="38" spans="2:6" x14ac:dyDescent="0.2">
      <c r="B38" s="5">
        <v>41487</v>
      </c>
      <c r="C38" s="46">
        <v>9.8225937785156106E-2</v>
      </c>
      <c r="D38" s="46">
        <v>0.11770040962633989</v>
      </c>
      <c r="E38" s="46">
        <v>0.16680753859796499</v>
      </c>
      <c r="F38" s="46">
        <v>0.19352602059098201</v>
      </c>
    </row>
    <row r="39" spans="2:6" x14ac:dyDescent="0.2">
      <c r="B39" s="6">
        <v>41518</v>
      </c>
      <c r="C39" s="47">
        <v>9.4421193587553701E-2</v>
      </c>
      <c r="D39" s="47">
        <v>0.10412771259528929</v>
      </c>
      <c r="E39" s="47">
        <v>0.149808406807966</v>
      </c>
      <c r="F39" s="47">
        <v>0.18392230176065999</v>
      </c>
    </row>
    <row r="40" spans="2:6" x14ac:dyDescent="0.2">
      <c r="B40" s="5">
        <v>41548</v>
      </c>
      <c r="C40" s="46">
        <v>0.102919493192141</v>
      </c>
      <c r="D40" s="46">
        <v>0.13109547799882001</v>
      </c>
      <c r="E40" s="46">
        <v>0.145022016553609</v>
      </c>
      <c r="F40" s="46">
        <v>0.19019200731324301</v>
      </c>
    </row>
    <row r="41" spans="2:6" x14ac:dyDescent="0.2">
      <c r="B41" s="6">
        <v>41579</v>
      </c>
      <c r="C41" s="47">
        <v>0.10934683953913725</v>
      </c>
      <c r="D41" s="47">
        <v>9.7333895703862264E-2</v>
      </c>
      <c r="E41" s="47">
        <v>0.14934742031564752</v>
      </c>
      <c r="F41" s="47">
        <v>0.183752315192872</v>
      </c>
    </row>
    <row r="42" spans="2:6" x14ac:dyDescent="0.2">
      <c r="B42" s="5">
        <v>41609</v>
      </c>
      <c r="C42" s="46">
        <v>0.1033395097387295</v>
      </c>
      <c r="D42" s="46">
        <v>0.13426684182722576</v>
      </c>
      <c r="E42" s="46">
        <v>0.139255361076494</v>
      </c>
      <c r="F42" s="46">
        <v>0.19141401621182899</v>
      </c>
    </row>
    <row r="43" spans="2:6" x14ac:dyDescent="0.2">
      <c r="B43" s="6">
        <v>41640</v>
      </c>
      <c r="C43" s="47">
        <v>9.8879034654987846E-2</v>
      </c>
      <c r="D43" s="47">
        <v>0.10912761494179915</v>
      </c>
      <c r="E43" s="47">
        <v>0.14544077453415299</v>
      </c>
      <c r="F43" s="47">
        <v>0.18813470822231701</v>
      </c>
    </row>
    <row r="44" spans="2:6" x14ac:dyDescent="0.2">
      <c r="B44" s="5">
        <v>41671</v>
      </c>
      <c r="C44" s="46">
        <v>9.5765044987660752E-2</v>
      </c>
      <c r="D44" s="46">
        <v>0.11703861436931876</v>
      </c>
      <c r="E44" s="46">
        <v>0.16409192844059101</v>
      </c>
      <c r="F44" s="46">
        <v>0.19495408029007999</v>
      </c>
    </row>
    <row r="45" spans="2:6" x14ac:dyDescent="0.2">
      <c r="B45" s="6">
        <v>41699</v>
      </c>
      <c r="C45" s="47">
        <v>9.7665291858128944E-2</v>
      </c>
      <c r="D45" s="47">
        <v>9.8016642786701552E-2</v>
      </c>
      <c r="E45" s="47">
        <v>0.13706311509220501</v>
      </c>
      <c r="F45" s="47">
        <v>0.182681336453385</v>
      </c>
    </row>
    <row r="46" spans="2:6" x14ac:dyDescent="0.2">
      <c r="B46" s="5">
        <v>41730</v>
      </c>
      <c r="C46" s="46">
        <v>9.335531636755609E-2</v>
      </c>
      <c r="D46" s="46">
        <v>0.10993440983627892</v>
      </c>
      <c r="E46" s="46">
        <v>0.12842558928988701</v>
      </c>
      <c r="F46" s="46">
        <v>0.18580060399534101</v>
      </c>
    </row>
    <row r="47" spans="2:6" x14ac:dyDescent="0.2">
      <c r="B47" s="6">
        <v>41760</v>
      </c>
      <c r="C47" s="47">
        <v>0.105505902631469</v>
      </c>
      <c r="D47" s="47">
        <v>0.116651318471202</v>
      </c>
      <c r="E47" s="47">
        <v>0.15564472464943199</v>
      </c>
      <c r="F47" s="47">
        <v>0.18696275057251099</v>
      </c>
    </row>
    <row r="48" spans="2:6" x14ac:dyDescent="0.2">
      <c r="B48" s="5">
        <v>41791</v>
      </c>
      <c r="C48" s="46">
        <v>9.9292025272615325E-2</v>
      </c>
      <c r="D48" s="46">
        <v>0.10593062556631644</v>
      </c>
      <c r="E48" s="46">
        <v>0.1453178801505205</v>
      </c>
      <c r="F48" s="46">
        <v>0.17579803627991</v>
      </c>
    </row>
    <row r="49" spans="2:6" x14ac:dyDescent="0.2">
      <c r="B49" s="6">
        <v>41821</v>
      </c>
      <c r="C49" s="47">
        <v>0.102596405303866</v>
      </c>
      <c r="D49" s="47">
        <v>0.13320767624761576</v>
      </c>
      <c r="E49" s="47">
        <v>0.135075049429036</v>
      </c>
      <c r="F49" s="47">
        <v>0.186733763720586</v>
      </c>
    </row>
    <row r="50" spans="2:6" x14ac:dyDescent="0.2">
      <c r="B50" s="5">
        <v>41852</v>
      </c>
      <c r="C50" s="46">
        <v>0.10828162310779375</v>
      </c>
      <c r="D50" s="46">
        <v>0.1225790479438905</v>
      </c>
      <c r="E50" s="46">
        <v>0.15137923122494701</v>
      </c>
      <c r="F50" s="46">
        <v>0.18145141836484599</v>
      </c>
    </row>
    <row r="51" spans="2:6" x14ac:dyDescent="0.2">
      <c r="B51" s="6">
        <v>41883</v>
      </c>
      <c r="C51" s="47">
        <v>9.6661963176647492E-2</v>
      </c>
      <c r="D51" s="47">
        <v>0.13026088155809626</v>
      </c>
      <c r="E51" s="47">
        <v>0.15827830648955749</v>
      </c>
      <c r="F51" s="47">
        <v>0.188795258295686</v>
      </c>
    </row>
    <row r="52" spans="2:6" x14ac:dyDescent="0.2">
      <c r="B52" s="5">
        <v>41913</v>
      </c>
      <c r="C52" s="46">
        <v>0.111927551460748</v>
      </c>
      <c r="D52" s="46">
        <v>0.118562199969743</v>
      </c>
      <c r="E52" s="46">
        <v>0.15578167791864</v>
      </c>
      <c r="F52" s="46">
        <v>0.18559910686661399</v>
      </c>
    </row>
    <row r="53" spans="2:6" x14ac:dyDescent="0.2">
      <c r="B53" s="6">
        <v>41944</v>
      </c>
      <c r="C53" s="47">
        <v>0.11983250753933999</v>
      </c>
      <c r="D53" s="47">
        <v>0.10826407683245301</v>
      </c>
      <c r="E53" s="47">
        <v>0.15205075174888899</v>
      </c>
      <c r="F53" s="47">
        <v>0.18355925977199</v>
      </c>
    </row>
    <row r="54" spans="2:6" x14ac:dyDescent="0.2">
      <c r="B54" s="5">
        <v>41974</v>
      </c>
      <c r="C54" s="46">
        <v>0.111971261611363</v>
      </c>
      <c r="D54" s="46">
        <v>0.11767914541615199</v>
      </c>
      <c r="E54" s="46">
        <v>0.15961882178579501</v>
      </c>
      <c r="F54" s="46">
        <v>0.18217884512270999</v>
      </c>
    </row>
    <row r="55" spans="2:6" x14ac:dyDescent="0.2">
      <c r="B55" s="6">
        <v>42005</v>
      </c>
      <c r="C55" s="47">
        <v>0.12079538160926601</v>
      </c>
      <c r="D55" s="47">
        <v>0.114229198383998</v>
      </c>
      <c r="E55" s="47">
        <v>0.15602162909980599</v>
      </c>
      <c r="F55" s="47">
        <v>0.178800204341071</v>
      </c>
    </row>
    <row r="56" spans="2:6" x14ac:dyDescent="0.2">
      <c r="B56" s="5">
        <v>42036</v>
      </c>
      <c r="C56" s="46">
        <v>0.121313357574153</v>
      </c>
      <c r="D56" s="46">
        <v>0.11330826627195199</v>
      </c>
      <c r="E56" s="46">
        <v>0.15628505202977899</v>
      </c>
      <c r="F56" s="46">
        <v>0.182509715684118</v>
      </c>
    </row>
    <row r="57" spans="2:6" x14ac:dyDescent="0.2">
      <c r="B57" s="6">
        <v>42064</v>
      </c>
      <c r="C57" s="47">
        <v>0.115795150183346</v>
      </c>
      <c r="D57" s="47">
        <v>0.115569452724415</v>
      </c>
      <c r="E57" s="47">
        <v>0.15463485924228301</v>
      </c>
      <c r="F57" s="47">
        <v>0.178003689771083</v>
      </c>
    </row>
    <row r="58" spans="2:6" x14ac:dyDescent="0.2">
      <c r="B58" s="5">
        <v>42095</v>
      </c>
      <c r="C58" s="46">
        <v>0.112112462262204</v>
      </c>
      <c r="D58" s="46">
        <v>0.129213325155384</v>
      </c>
      <c r="E58" s="46">
        <v>0.16474866981394801</v>
      </c>
      <c r="F58" s="46">
        <v>0.18039720292965999</v>
      </c>
    </row>
    <row r="59" spans="2:6" x14ac:dyDescent="0.2">
      <c r="B59" s="6">
        <v>42125</v>
      </c>
      <c r="C59" s="47">
        <v>0.117224359121353</v>
      </c>
      <c r="D59" s="47">
        <v>0.13069986395537403</v>
      </c>
      <c r="E59" s="47">
        <v>0.160163108180601</v>
      </c>
      <c r="F59" s="47">
        <v>0.18414355895425499</v>
      </c>
    </row>
    <row r="60" spans="2:6" x14ac:dyDescent="0.2">
      <c r="B60" s="5">
        <v>42156</v>
      </c>
      <c r="C60" s="46">
        <v>0.11104758173092</v>
      </c>
      <c r="D60" s="46">
        <v>0.14086576291424424</v>
      </c>
      <c r="E60" s="46">
        <v>0.15822122377223852</v>
      </c>
      <c r="F60" s="46">
        <v>0.180718081866031</v>
      </c>
    </row>
    <row r="61" spans="2:6" x14ac:dyDescent="0.2">
      <c r="B61" s="6">
        <v>42186</v>
      </c>
      <c r="C61" s="47">
        <v>0.11413282028480776</v>
      </c>
      <c r="D61" s="47">
        <v>0.1262625811379135</v>
      </c>
      <c r="E61" s="47">
        <v>0.161144434935315</v>
      </c>
      <c r="F61" s="47">
        <v>0.179421900897309</v>
      </c>
    </row>
    <row r="62" spans="2:6" x14ac:dyDescent="0.2">
      <c r="B62" s="5">
        <v>42217</v>
      </c>
      <c r="C62" s="46">
        <v>0.10683613093026501</v>
      </c>
      <c r="D62" s="46">
        <v>0.129263091967947</v>
      </c>
      <c r="E62" s="46">
        <v>0.155714901483999</v>
      </c>
      <c r="F62" s="46">
        <v>0.17193802455221599</v>
      </c>
    </row>
    <row r="63" spans="2:6" x14ac:dyDescent="0.2">
      <c r="B63" s="6">
        <v>42248</v>
      </c>
      <c r="C63" s="47">
        <v>0.110939124729272</v>
      </c>
      <c r="D63" s="47">
        <v>0.13359759578472</v>
      </c>
      <c r="E63" s="47">
        <v>0.159949544984098</v>
      </c>
      <c r="F63" s="47">
        <v>0.186630369815697</v>
      </c>
    </row>
    <row r="64" spans="2:6" x14ac:dyDescent="0.2">
      <c r="B64" s="5">
        <v>42278</v>
      </c>
      <c r="C64" s="46">
        <v>0.114004028008413</v>
      </c>
      <c r="D64" s="46">
        <v>0.141653521857559</v>
      </c>
      <c r="E64" s="46">
        <v>0.15995189527988701</v>
      </c>
      <c r="F64" s="46">
        <v>0.18972750077380399</v>
      </c>
    </row>
    <row r="65" spans="2:6" x14ac:dyDescent="0.2">
      <c r="B65" s="6">
        <v>42309</v>
      </c>
      <c r="C65" s="47">
        <v>0.110988607563969</v>
      </c>
      <c r="D65" s="47">
        <v>0.12345140110972999</v>
      </c>
      <c r="E65" s="47">
        <v>0.154356640000435</v>
      </c>
      <c r="F65" s="47">
        <v>0.17962153977183601</v>
      </c>
    </row>
    <row r="66" spans="2:6" x14ac:dyDescent="0.2">
      <c r="B66" s="5">
        <v>42339</v>
      </c>
      <c r="C66" s="46">
        <v>0.118729998540108</v>
      </c>
      <c r="D66" s="46">
        <v>0.118940722881562</v>
      </c>
      <c r="E66" s="46">
        <v>0.16114449615507101</v>
      </c>
      <c r="F66" s="46">
        <v>0.179954502140515</v>
      </c>
    </row>
    <row r="67" spans="2:6" x14ac:dyDescent="0.2">
      <c r="B67" s="6">
        <v>42370</v>
      </c>
      <c r="C67" s="47">
        <v>0.127136489102425</v>
      </c>
      <c r="D67" s="47">
        <v>0.12887882187358199</v>
      </c>
      <c r="E67" s="47">
        <v>0.16111730746432501</v>
      </c>
      <c r="F67" s="47">
        <v>0.18538089053554099</v>
      </c>
    </row>
    <row r="68" spans="2:6" x14ac:dyDescent="0.2">
      <c r="B68" s="5">
        <v>42401</v>
      </c>
      <c r="C68" s="46">
        <v>0.12448800522989301</v>
      </c>
      <c r="D68" s="46">
        <v>0.13317932605191601</v>
      </c>
      <c r="E68" s="46">
        <v>0.15841219429046999</v>
      </c>
      <c r="F68" s="46">
        <v>0.19306300741335</v>
      </c>
    </row>
    <row r="69" spans="2:6" x14ac:dyDescent="0.2">
      <c r="B69" s="6">
        <v>42430</v>
      </c>
      <c r="C69" s="47">
        <v>0.12721239452673899</v>
      </c>
      <c r="D69" s="47">
        <v>0.13273403567366399</v>
      </c>
      <c r="E69" s="47">
        <v>0.16187496664739701</v>
      </c>
      <c r="F69" s="47">
        <v>0.19897740425612201</v>
      </c>
    </row>
    <row r="70" spans="2:6" x14ac:dyDescent="0.2">
      <c r="B70" s="5">
        <v>42461</v>
      </c>
      <c r="C70" s="46">
        <v>0.12574707307408001</v>
      </c>
      <c r="D70" s="46">
        <v>0.111878497865364</v>
      </c>
      <c r="E70" s="46">
        <v>0.16397251500440399</v>
      </c>
      <c r="F70" s="46">
        <v>0.195628057561546</v>
      </c>
    </row>
    <row r="71" spans="2:6" x14ac:dyDescent="0.2">
      <c r="B71" s="6">
        <v>42491</v>
      </c>
      <c r="C71" s="47">
        <v>0.12568052290777101</v>
      </c>
      <c r="D71" s="47">
        <v>0.12831628326578023</v>
      </c>
      <c r="E71" s="47">
        <v>0.16090710053878399</v>
      </c>
      <c r="F71" s="47">
        <v>0.199324514854577</v>
      </c>
    </row>
    <row r="72" spans="2:6" x14ac:dyDescent="0.2">
      <c r="B72" s="5">
        <v>42522</v>
      </c>
      <c r="C72" s="46">
        <v>0.12599653427715998</v>
      </c>
      <c r="D72" s="46">
        <v>0.12218470648818427</v>
      </c>
      <c r="E72" s="46">
        <v>0.163387314677894</v>
      </c>
      <c r="F72" s="46">
        <v>0.19558490237251999</v>
      </c>
    </row>
    <row r="73" spans="2:6" x14ac:dyDescent="0.2">
      <c r="B73" s="6">
        <v>42552</v>
      </c>
      <c r="C73" s="47">
        <v>0.12826727139262051</v>
      </c>
      <c r="D73" s="47">
        <v>0.1336025747269235</v>
      </c>
      <c r="E73" s="47">
        <v>0.170484403482206</v>
      </c>
      <c r="F73" s="47">
        <v>0.20129130016864</v>
      </c>
    </row>
    <row r="74" spans="2:6" x14ac:dyDescent="0.2">
      <c r="B74" s="5">
        <v>42583</v>
      </c>
      <c r="C74" s="46">
        <v>0.1252283207476805</v>
      </c>
      <c r="D74" s="46">
        <v>0.11675275141757799</v>
      </c>
      <c r="E74" s="46">
        <v>0.1551240017817955</v>
      </c>
      <c r="F74" s="46">
        <v>0.19437325308364301</v>
      </c>
    </row>
    <row r="75" spans="2:6" x14ac:dyDescent="0.2">
      <c r="B75" s="6">
        <v>42614</v>
      </c>
      <c r="C75" s="47">
        <v>0.12160496218722951</v>
      </c>
      <c r="D75" s="47">
        <v>0.11553086643217474</v>
      </c>
      <c r="E75" s="47">
        <v>0.15977881427163498</v>
      </c>
      <c r="F75" s="47">
        <v>0.19644666641587</v>
      </c>
    </row>
    <row r="76" spans="2:6" x14ac:dyDescent="0.2">
      <c r="B76" s="5">
        <v>42644</v>
      </c>
      <c r="C76" s="46">
        <v>0.11434154409534625</v>
      </c>
      <c r="D76" s="46">
        <v>0.12377185394307327</v>
      </c>
      <c r="E76" s="46">
        <v>0.16132884928750901</v>
      </c>
      <c r="F76" s="46">
        <v>0.197227591040882</v>
      </c>
    </row>
    <row r="77" spans="2:6" x14ac:dyDescent="0.2">
      <c r="B77" s="6">
        <v>42675</v>
      </c>
      <c r="C77" s="47">
        <v>0.1271437728067365</v>
      </c>
      <c r="D77" s="47">
        <v>0.11595017482775599</v>
      </c>
      <c r="E77" s="47">
        <v>0.16997267100639901</v>
      </c>
      <c r="F77" s="47">
        <v>0.20110917685562399</v>
      </c>
    </row>
    <row r="78" spans="2:6" x14ac:dyDescent="0.2">
      <c r="B78" s="5">
        <v>42705</v>
      </c>
      <c r="C78" s="46">
        <v>0.127820759322194</v>
      </c>
      <c r="D78" s="46">
        <v>0.11362087303706098</v>
      </c>
      <c r="E78" s="46">
        <v>0.17183362667358801</v>
      </c>
      <c r="F78" s="46">
        <v>0.20401775417405901</v>
      </c>
    </row>
    <row r="79" spans="2:6" x14ac:dyDescent="0.2">
      <c r="B79" s="6">
        <v>42736</v>
      </c>
      <c r="C79" s="47">
        <v>0.12485329704967249</v>
      </c>
      <c r="D79" s="47">
        <v>0.11157381711503253</v>
      </c>
      <c r="E79" s="47">
        <v>0.16161206262547201</v>
      </c>
      <c r="F79" s="47">
        <v>0.198808575577471</v>
      </c>
    </row>
    <row r="80" spans="2:6" x14ac:dyDescent="0.2">
      <c r="B80" s="5">
        <v>42767</v>
      </c>
      <c r="C80" s="46">
        <v>0.1085779312991325</v>
      </c>
      <c r="D80" s="46">
        <v>0.13178274277581697</v>
      </c>
      <c r="E80" s="46">
        <v>0.15902891182933601</v>
      </c>
      <c r="F80" s="46">
        <v>0.20146185262406599</v>
      </c>
    </row>
    <row r="81" spans="2:7" x14ac:dyDescent="0.2">
      <c r="B81" s="6">
        <v>42795</v>
      </c>
      <c r="C81" s="47">
        <v>0.108856337735941</v>
      </c>
      <c r="D81" s="47">
        <v>0.13082374439595801</v>
      </c>
      <c r="E81" s="47">
        <v>0.166203817075916</v>
      </c>
      <c r="F81" s="47">
        <v>0.195372666797404</v>
      </c>
    </row>
    <row r="82" spans="2:7" x14ac:dyDescent="0.2">
      <c r="B82" s="5">
        <v>42826</v>
      </c>
      <c r="C82" s="46">
        <v>0.11113883095583599</v>
      </c>
      <c r="D82" s="46">
        <v>0.13569631818332351</v>
      </c>
      <c r="E82" s="46">
        <v>0.16218330081426299</v>
      </c>
      <c r="F82" s="46">
        <v>0.19400049715342099</v>
      </c>
    </row>
    <row r="83" spans="2:7" x14ac:dyDescent="0.2">
      <c r="B83" s="6">
        <v>42856</v>
      </c>
      <c r="C83" s="47">
        <v>0.10688627172439324</v>
      </c>
      <c r="D83" s="47">
        <v>0.1171144378115635</v>
      </c>
      <c r="E83" s="47">
        <v>0.15727130137876949</v>
      </c>
      <c r="F83" s="47">
        <v>0.19201652640162001</v>
      </c>
    </row>
    <row r="84" spans="2:7" x14ac:dyDescent="0.2">
      <c r="B84" s="5">
        <v>42887</v>
      </c>
      <c r="C84" s="46">
        <v>0.10574709645049249</v>
      </c>
      <c r="D84" s="46">
        <v>0.127242644010824</v>
      </c>
      <c r="E84" s="46">
        <v>0.15513707476855398</v>
      </c>
      <c r="F84" s="46">
        <v>0.19174004983804899</v>
      </c>
    </row>
    <row r="85" spans="2:7" x14ac:dyDescent="0.2">
      <c r="B85" s="6">
        <v>42917</v>
      </c>
      <c r="C85" s="47">
        <v>0.103541377336065</v>
      </c>
      <c r="D85" s="47">
        <v>0.11652739585770028</v>
      </c>
      <c r="E85" s="47">
        <v>0.150121008979512</v>
      </c>
      <c r="F85" s="47">
        <v>0.18447541848500501</v>
      </c>
    </row>
    <row r="86" spans="2:7" x14ac:dyDescent="0.2">
      <c r="B86" s="5">
        <v>42948</v>
      </c>
      <c r="C86" s="46">
        <v>0.10524416282920625</v>
      </c>
      <c r="D86" s="46">
        <v>0.12061807659359851</v>
      </c>
      <c r="E86" s="46">
        <v>0.15725776013126</v>
      </c>
      <c r="F86" s="46">
        <v>0.19147799673929999</v>
      </c>
    </row>
    <row r="87" spans="2:7" x14ac:dyDescent="0.2">
      <c r="B87" s="6">
        <v>42979</v>
      </c>
      <c r="C87" s="47">
        <v>9.7800866337003647E-2</v>
      </c>
      <c r="D87" s="47">
        <v>0.13834820499354911</v>
      </c>
      <c r="E87" s="47">
        <v>0.1608997990341185</v>
      </c>
      <c r="F87" s="47">
        <v>0.18766817044872</v>
      </c>
    </row>
    <row r="88" spans="2:7" x14ac:dyDescent="0.2">
      <c r="B88" s="5">
        <v>43009</v>
      </c>
      <c r="C88" s="46">
        <v>9.9960260372319809E-2</v>
      </c>
      <c r="D88" s="46">
        <v>0.1209933574561162</v>
      </c>
      <c r="E88" s="46">
        <v>0.15562955720916249</v>
      </c>
      <c r="F88" s="46">
        <v>0.192075115016557</v>
      </c>
    </row>
    <row r="89" spans="2:7" x14ac:dyDescent="0.2">
      <c r="B89" s="6">
        <v>43040</v>
      </c>
      <c r="C89" s="47">
        <v>0.10509702543803424</v>
      </c>
      <c r="D89" s="47">
        <v>0.12607541216692103</v>
      </c>
      <c r="E89" s="47">
        <v>0.15223518454354951</v>
      </c>
      <c r="F89" s="47">
        <v>0.19620875720370901</v>
      </c>
    </row>
    <row r="90" spans="2:7" x14ac:dyDescent="0.2">
      <c r="B90" s="5">
        <v>43070</v>
      </c>
      <c r="C90" s="46">
        <v>0.10756522190492375</v>
      </c>
      <c r="D90" s="46">
        <v>0.14765259455711854</v>
      </c>
      <c r="E90" s="46">
        <v>0.18879991252987149</v>
      </c>
      <c r="F90" s="46">
        <v>0.20574914708222</v>
      </c>
      <c r="G90" s="49"/>
    </row>
    <row r="91" spans="2:7" x14ac:dyDescent="0.2">
      <c r="B91" s="6">
        <v>43101</v>
      </c>
      <c r="C91" s="47">
        <v>0.11385059710547374</v>
      </c>
      <c r="D91" s="47">
        <v>0.12380047615300901</v>
      </c>
      <c r="E91" s="47">
        <v>0.1702119487838015</v>
      </c>
      <c r="F91" s="47">
        <v>0.19910094070723</v>
      </c>
      <c r="G91" s="50"/>
    </row>
    <row r="92" spans="2:7" x14ac:dyDescent="0.2">
      <c r="B92" s="5">
        <v>43132</v>
      </c>
      <c r="C92" s="46">
        <v>0.11827165977193951</v>
      </c>
      <c r="D92" s="46">
        <v>0.12657064183393649</v>
      </c>
      <c r="E92" s="46">
        <v>0.17130668154408102</v>
      </c>
      <c r="F92" s="46">
        <v>0.20364303837231801</v>
      </c>
      <c r="G92" s="50"/>
    </row>
    <row r="93" spans="2:7" x14ac:dyDescent="0.2">
      <c r="B93" s="6">
        <v>43160</v>
      </c>
      <c r="C93" s="47">
        <v>0.1236844897980065</v>
      </c>
      <c r="D93" s="47">
        <v>0.12031080480145973</v>
      </c>
      <c r="E93" s="47">
        <v>0.17681959973589001</v>
      </c>
      <c r="F93" s="47">
        <v>0.201613585107564</v>
      </c>
      <c r="G93" s="50"/>
    </row>
    <row r="94" spans="2:7" x14ac:dyDescent="0.2">
      <c r="B94" s="5">
        <v>43191</v>
      </c>
      <c r="C94" s="46">
        <v>0.10721267396128324</v>
      </c>
      <c r="D94" s="46">
        <v>0.12891656751822878</v>
      </c>
      <c r="E94" s="46">
        <v>0.16621857026165349</v>
      </c>
      <c r="F94" s="46">
        <v>0.19459051095225199</v>
      </c>
      <c r="G94" s="50"/>
    </row>
    <row r="95" spans="2:7" x14ac:dyDescent="0.2">
      <c r="B95" s="6">
        <v>43221</v>
      </c>
      <c r="C95" s="47">
        <v>0.125683775630996</v>
      </c>
      <c r="D95" s="47">
        <v>0.12617890578914323</v>
      </c>
      <c r="E95" s="47">
        <v>0.17021669108569298</v>
      </c>
      <c r="F95" s="47">
        <v>0.203737316140366</v>
      </c>
      <c r="G95" s="50"/>
    </row>
    <row r="96" spans="2:7" x14ac:dyDescent="0.2">
      <c r="B96" s="5">
        <v>43252</v>
      </c>
      <c r="C96" s="46">
        <v>0.12666209886943974</v>
      </c>
      <c r="D96" s="46">
        <v>0.120197146026534</v>
      </c>
      <c r="E96" s="46">
        <v>0.18287074818933199</v>
      </c>
      <c r="F96" s="46">
        <v>0.20442002293601899</v>
      </c>
      <c r="G96" s="50"/>
    </row>
    <row r="97" spans="2:7" x14ac:dyDescent="0.2">
      <c r="B97" s="6">
        <v>43282</v>
      </c>
      <c r="C97" s="47">
        <v>0.11470093846007449</v>
      </c>
      <c r="D97" s="47">
        <v>0.12490055537115526</v>
      </c>
      <c r="E97" s="47">
        <v>0.16795030588512999</v>
      </c>
      <c r="F97" s="47">
        <v>0.193778031703145</v>
      </c>
      <c r="G97" s="50"/>
    </row>
    <row r="98" spans="2:7" x14ac:dyDescent="0.2">
      <c r="B98" s="5">
        <v>43313</v>
      </c>
      <c r="C98" s="46">
        <v>9.97049470025793E-2</v>
      </c>
      <c r="D98" s="46">
        <v>0.14227477101183972</v>
      </c>
      <c r="E98" s="46">
        <v>0.15183141425944399</v>
      </c>
      <c r="F98" s="46">
        <v>0.193252846118808</v>
      </c>
      <c r="G98" s="50"/>
    </row>
    <row r="99" spans="2:7" x14ac:dyDescent="0.2">
      <c r="B99" s="6">
        <v>43344</v>
      </c>
      <c r="C99" s="47">
        <v>0.10320493946512101</v>
      </c>
      <c r="D99" s="47">
        <v>0.141364812719184</v>
      </c>
      <c r="E99" s="47">
        <v>0.15413964460863</v>
      </c>
      <c r="F99" s="47">
        <v>0.192885763582507</v>
      </c>
      <c r="G99" s="50"/>
    </row>
    <row r="100" spans="2:7" x14ac:dyDescent="0.2">
      <c r="B100" s="5">
        <v>43374</v>
      </c>
      <c r="C100" s="46">
        <v>8.9380377547656251E-2</v>
      </c>
      <c r="D100" s="46">
        <v>0.16086304509244975</v>
      </c>
      <c r="E100" s="46">
        <v>0.14992943213879001</v>
      </c>
      <c r="F100" s="46">
        <v>0.19407141583555701</v>
      </c>
      <c r="G100" s="50"/>
    </row>
    <row r="101" spans="2:7" x14ac:dyDescent="0.2">
      <c r="B101" s="6">
        <v>43405</v>
      </c>
      <c r="C101" s="47">
        <v>8.5174866560149193E-2</v>
      </c>
      <c r="D101" s="47">
        <v>0.17596513989220583</v>
      </c>
      <c r="E101" s="47">
        <v>0.18243750650719301</v>
      </c>
      <c r="F101" s="47">
        <v>0.19648015923311399</v>
      </c>
      <c r="G101" s="50"/>
    </row>
    <row r="102" spans="2:7" x14ac:dyDescent="0.2">
      <c r="B102" s="5">
        <v>43435</v>
      </c>
      <c r="C102" s="46">
        <v>8.750465594864959E-2</v>
      </c>
      <c r="D102" s="46">
        <v>0.17115586622074541</v>
      </c>
      <c r="E102" s="46">
        <v>0.18268104539501101</v>
      </c>
      <c r="F102" s="46">
        <v>0.19728639322713101</v>
      </c>
      <c r="G102" s="50"/>
    </row>
    <row r="103" spans="2:7" x14ac:dyDescent="0.2">
      <c r="B103" s="6">
        <v>43466</v>
      </c>
      <c r="C103" s="47">
        <v>9.4629617013718997E-2</v>
      </c>
      <c r="D103" s="47">
        <v>0.16934572252522903</v>
      </c>
      <c r="E103" s="47">
        <v>0.16113798842570701</v>
      </c>
      <c r="F103" s="47">
        <v>0.21024626092861401</v>
      </c>
      <c r="G103" s="50"/>
    </row>
    <row r="104" spans="2:7" x14ac:dyDescent="0.2">
      <c r="B104" s="5">
        <v>43497</v>
      </c>
      <c r="C104" s="46">
        <v>9.1144800547835803E-2</v>
      </c>
      <c r="D104" s="46">
        <v>0.17418462666687873</v>
      </c>
      <c r="E104" s="46">
        <v>0.16881138566411999</v>
      </c>
      <c r="F104" s="46">
        <v>0.20934774004263201</v>
      </c>
      <c r="G104" s="50"/>
    </row>
    <row r="105" spans="2:7" x14ac:dyDescent="0.2">
      <c r="B105" s="6">
        <v>43525</v>
      </c>
      <c r="C105" s="47">
        <v>0.12898130395746998</v>
      </c>
      <c r="D105" s="47">
        <v>0.16041676907852404</v>
      </c>
      <c r="E105" s="47">
        <v>0.18140328296177599</v>
      </c>
      <c r="F105" s="47">
        <v>0.21453251134031201</v>
      </c>
      <c r="G105" s="50"/>
    </row>
    <row r="106" spans="2:7" x14ac:dyDescent="0.2">
      <c r="B106" s="5">
        <v>43556</v>
      </c>
      <c r="C106" s="46">
        <v>0.1062169621720791</v>
      </c>
      <c r="D106" s="46">
        <v>0.14316682302462216</v>
      </c>
      <c r="E106" s="46">
        <v>0.15795819078703399</v>
      </c>
      <c r="F106" s="46">
        <v>0.20608709728976601</v>
      </c>
      <c r="G106" s="50"/>
    </row>
    <row r="107" spans="2:7" x14ac:dyDescent="0.2">
      <c r="B107" s="6">
        <v>43586</v>
      </c>
      <c r="C107" s="47">
        <v>0.10062275853228975</v>
      </c>
      <c r="D107" s="47">
        <v>0.129499432627594</v>
      </c>
      <c r="E107" s="47">
        <v>0.17122358508824201</v>
      </c>
      <c r="F107" s="47">
        <v>0.20401881676651201</v>
      </c>
      <c r="G107" s="50"/>
    </row>
    <row r="108" spans="2:7" x14ac:dyDescent="0.2">
      <c r="B108" s="5">
        <v>43617</v>
      </c>
      <c r="C108" s="46">
        <v>9.9942579826613753E-2</v>
      </c>
      <c r="D108" s="46">
        <v>0.13608245650252548</v>
      </c>
      <c r="E108" s="46">
        <v>0.17158873914055101</v>
      </c>
      <c r="F108" s="46">
        <v>0.208961842753946</v>
      </c>
      <c r="G108" s="50"/>
    </row>
    <row r="109" spans="2:7" x14ac:dyDescent="0.2">
      <c r="B109" s="6">
        <v>43647</v>
      </c>
      <c r="C109" s="47">
        <v>8.5893691000519398E-2</v>
      </c>
      <c r="D109" s="47">
        <v>0.1455448118092656</v>
      </c>
      <c r="E109" s="47">
        <v>0.1645604388048435</v>
      </c>
      <c r="F109" s="47">
        <v>0.20090081868149601</v>
      </c>
    </row>
    <row r="110" spans="2:7" x14ac:dyDescent="0.2">
      <c r="B110" s="5">
        <v>43678</v>
      </c>
      <c r="C110" s="46">
        <v>0.10674940630427951</v>
      </c>
      <c r="D110" s="46">
        <v>0.12595048558583874</v>
      </c>
      <c r="E110" s="46">
        <v>0.1687771788628005</v>
      </c>
      <c r="F110" s="46">
        <v>0.201534282324729</v>
      </c>
    </row>
    <row r="111" spans="2:7" x14ac:dyDescent="0.2">
      <c r="B111" s="6">
        <v>43709</v>
      </c>
      <c r="C111" s="47">
        <v>9.2447161011575921E-2</v>
      </c>
      <c r="D111" s="47">
        <v>0.14067510807120209</v>
      </c>
      <c r="E111" s="47">
        <v>0.15492227954520099</v>
      </c>
      <c r="F111" s="47">
        <v>0.1963311629599</v>
      </c>
    </row>
    <row r="112" spans="2:7" x14ac:dyDescent="0.2">
      <c r="B112" s="5">
        <v>43739</v>
      </c>
      <c r="C112" s="46">
        <v>9.2787489125094005E-2</v>
      </c>
      <c r="D112" s="46">
        <v>0.13723240458338798</v>
      </c>
      <c r="E112" s="46">
        <v>0.16842568105563399</v>
      </c>
      <c r="F112" s="46">
        <v>0.199049384275233</v>
      </c>
    </row>
    <row r="113" spans="2:6" x14ac:dyDescent="0.2">
      <c r="B113" s="6">
        <v>43770</v>
      </c>
      <c r="C113" s="47">
        <v>0.10949486674044299</v>
      </c>
      <c r="D113" s="47">
        <v>0.12615333108984</v>
      </c>
      <c r="E113" s="47">
        <v>0.17739962994316599</v>
      </c>
      <c r="F113" s="47">
        <v>0.209659629514098</v>
      </c>
    </row>
    <row r="114" spans="2:6" x14ac:dyDescent="0.2">
      <c r="B114" s="5">
        <v>43800</v>
      </c>
      <c r="C114" s="46">
        <v>0.10984350856336</v>
      </c>
      <c r="D114" s="46">
        <v>0.123286596162793</v>
      </c>
      <c r="E114" s="46">
        <v>0.17504076951830499</v>
      </c>
      <c r="F114" s="46">
        <v>0.20998378733665901</v>
      </c>
    </row>
    <row r="115" spans="2:6" x14ac:dyDescent="0.2">
      <c r="B115" s="6">
        <v>43831</v>
      </c>
      <c r="C115" s="47">
        <v>0.10669337178912623</v>
      </c>
      <c r="D115" s="47">
        <v>0.13495984458751825</v>
      </c>
      <c r="E115" s="47">
        <v>0.18016585322877399</v>
      </c>
      <c r="F115" s="47">
        <v>0.210212442659924</v>
      </c>
    </row>
    <row r="116" spans="2:6" x14ac:dyDescent="0.2">
      <c r="B116" s="5">
        <v>43862</v>
      </c>
      <c r="C116" s="46">
        <v>0.109501839142813</v>
      </c>
      <c r="D116" s="46">
        <v>0.13292399596888149</v>
      </c>
      <c r="E116" s="46">
        <v>0.18616340395495501</v>
      </c>
      <c r="F116" s="46">
        <v>0.21405493046670701</v>
      </c>
    </row>
    <row r="117" spans="2:6" x14ac:dyDescent="0.2">
      <c r="B117" s="6">
        <v>43891</v>
      </c>
      <c r="C117" s="47">
        <v>9.976609933953165E-2</v>
      </c>
      <c r="D117" s="47">
        <v>0.13082733947661535</v>
      </c>
      <c r="E117" s="47">
        <v>0.184218628785704</v>
      </c>
      <c r="F117" s="47">
        <v>0.210339485586063</v>
      </c>
    </row>
    <row r="118" spans="2:6" x14ac:dyDescent="0.2">
      <c r="B118" s="5">
        <v>43922</v>
      </c>
      <c r="C118" s="46">
        <v>0.10643665588443965</v>
      </c>
      <c r="D118" s="46">
        <v>0.14175192325352762</v>
      </c>
      <c r="E118" s="46">
        <v>0.2130194963004205</v>
      </c>
      <c r="F118" s="46">
        <v>0.22582014412694401</v>
      </c>
    </row>
    <row r="119" spans="2:6" x14ac:dyDescent="0.2">
      <c r="B119" s="6">
        <v>43952</v>
      </c>
      <c r="C119" s="47">
        <v>0.11158565671151595</v>
      </c>
      <c r="D119" s="47">
        <v>0.15127452152101312</v>
      </c>
      <c r="E119" s="47">
        <v>0.20834973588799699</v>
      </c>
      <c r="F119" s="47">
        <v>0.23004027262631799</v>
      </c>
    </row>
    <row r="120" spans="2:6" x14ac:dyDescent="0.2">
      <c r="B120" s="5">
        <v>43983</v>
      </c>
      <c r="C120" s="46">
        <v>0.10416018863658193</v>
      </c>
      <c r="D120" s="46">
        <v>0.1543916740202988</v>
      </c>
      <c r="E120" s="46">
        <v>0.21176049805693398</v>
      </c>
      <c r="F120" s="46">
        <v>0.23946354623132601</v>
      </c>
    </row>
    <row r="121" spans="2:6" x14ac:dyDescent="0.2">
      <c r="B121" s="6">
        <v>44013</v>
      </c>
      <c r="C121" s="47">
        <v>0.11659210707742726</v>
      </c>
      <c r="D121" s="47">
        <v>0.14610892139955448</v>
      </c>
      <c r="E121" s="47">
        <v>0.21527729514218302</v>
      </c>
      <c r="F121" s="47">
        <v>0.23877200028946099</v>
      </c>
    </row>
    <row r="122" spans="2:6" x14ac:dyDescent="0.2">
      <c r="B122" s="5">
        <v>44044</v>
      </c>
      <c r="C122" s="46">
        <v>0.11764814192325944</v>
      </c>
      <c r="D122" s="46">
        <v>0.13559624128051706</v>
      </c>
      <c r="E122" s="46">
        <v>0.21579091997038302</v>
      </c>
      <c r="F122" s="46">
        <v>0.23900449854140901</v>
      </c>
    </row>
    <row r="123" spans="2:6" x14ac:dyDescent="0.2">
      <c r="B123" s="6">
        <v>44075</v>
      </c>
      <c r="C123" s="47">
        <v>0.11589957213885199</v>
      </c>
      <c r="D123" s="47">
        <v>0.1399415182716563</v>
      </c>
      <c r="E123" s="47">
        <v>0.20830733363382151</v>
      </c>
      <c r="F123" s="47">
        <v>0.239221517953006</v>
      </c>
    </row>
    <row r="124" spans="2:6" x14ac:dyDescent="0.2">
      <c r="B124" s="5">
        <v>44105</v>
      </c>
      <c r="C124" s="46">
        <v>0.11575418437384724</v>
      </c>
      <c r="D124" s="46">
        <v>0.137643128942851</v>
      </c>
      <c r="E124" s="46">
        <v>0.20790149951164399</v>
      </c>
      <c r="F124" s="46">
        <v>0.23550186009809199</v>
      </c>
    </row>
    <row r="125" spans="2:6" x14ac:dyDescent="0.2">
      <c r="B125" s="6">
        <v>44136</v>
      </c>
      <c r="C125" s="47">
        <v>0.12120665773462483</v>
      </c>
      <c r="D125" s="47">
        <v>0.12949005794504218</v>
      </c>
      <c r="E125" s="47">
        <v>0.20519800875503799</v>
      </c>
      <c r="F125" s="47">
        <v>0.23342241296387001</v>
      </c>
    </row>
    <row r="126" spans="2:6" x14ac:dyDescent="0.2">
      <c r="B126" s="5">
        <v>44166</v>
      </c>
      <c r="C126" s="46">
        <v>0.11994676072787888</v>
      </c>
      <c r="D126" s="46">
        <v>0.14123295767144337</v>
      </c>
      <c r="E126" s="46">
        <v>0.19233605225158851</v>
      </c>
      <c r="F126" s="46">
        <v>0.234642298499215</v>
      </c>
    </row>
    <row r="127" spans="2:6" x14ac:dyDescent="0.2">
      <c r="B127" s="6">
        <v>44197</v>
      </c>
      <c r="C127" s="47">
        <v>0.14189354692151401</v>
      </c>
      <c r="D127" s="47">
        <v>0.12939575782043444</v>
      </c>
      <c r="E127" s="47">
        <v>0.20150063126781301</v>
      </c>
      <c r="F127" s="47">
        <v>0.23599371523947801</v>
      </c>
    </row>
    <row r="128" spans="2:6" x14ac:dyDescent="0.2">
      <c r="B128" s="5">
        <v>44228</v>
      </c>
      <c r="C128" s="46">
        <v>0.1721682285208645</v>
      </c>
      <c r="D128" s="46">
        <v>8.265585041026402E-2</v>
      </c>
      <c r="E128" s="46">
        <v>0.21763566402472401</v>
      </c>
      <c r="F128" s="46">
        <v>0.234176612605559</v>
      </c>
    </row>
    <row r="129" spans="2:6" x14ac:dyDescent="0.2">
      <c r="B129" s="6">
        <v>44256</v>
      </c>
      <c r="C129" s="47">
        <v>0.16958795980571151</v>
      </c>
      <c r="D129" s="47">
        <v>7.7726266520777521E-2</v>
      </c>
      <c r="E129" s="47">
        <v>0.209856350701845</v>
      </c>
      <c r="F129" s="47">
        <v>0.22940668869346301</v>
      </c>
    </row>
    <row r="130" spans="2:6" x14ac:dyDescent="0.2">
      <c r="B130" s="5">
        <v>44287</v>
      </c>
      <c r="C130" s="46">
        <v>0.16226648007545999</v>
      </c>
      <c r="D130" s="46">
        <v>9.2592118108947491E-2</v>
      </c>
      <c r="E130" s="46">
        <v>0.21506231250787999</v>
      </c>
      <c r="F130" s="46">
        <v>0.22840105671761701</v>
      </c>
    </row>
    <row r="131" spans="2:6" x14ac:dyDescent="0.2">
      <c r="B131" s="6">
        <v>44317</v>
      </c>
      <c r="C131" s="47">
        <v>0.16470342261693949</v>
      </c>
      <c r="D131" s="47">
        <v>9.5662347672119008E-2</v>
      </c>
      <c r="E131" s="47">
        <v>0.20937470021291901</v>
      </c>
      <c r="F131" s="47">
        <v>0.226725498607005</v>
      </c>
    </row>
    <row r="132" spans="2:6" x14ac:dyDescent="0.2">
      <c r="B132" s="5">
        <v>44348</v>
      </c>
      <c r="C132" s="46">
        <v>0.15865671994456676</v>
      </c>
      <c r="D132" s="46">
        <v>0.11100562336710501</v>
      </c>
      <c r="E132" s="46">
        <v>0.20810337457651601</v>
      </c>
      <c r="F132" s="46">
        <v>0.22486424026187199</v>
      </c>
    </row>
    <row r="133" spans="2:6" x14ac:dyDescent="0.2">
      <c r="B133" s="6">
        <v>44378</v>
      </c>
      <c r="C133" s="47">
        <v>0.15811958693587949</v>
      </c>
      <c r="D133" s="47">
        <v>0.10394771471650202</v>
      </c>
      <c r="E133" s="47">
        <v>0.20532833747769</v>
      </c>
      <c r="F133" s="47">
        <v>0.22013351254859001</v>
      </c>
    </row>
    <row r="134" spans="2:6" x14ac:dyDescent="0.2">
      <c r="B134" s="5">
        <v>44409</v>
      </c>
      <c r="C134" s="46">
        <v>0.16047511882235777</v>
      </c>
      <c r="D134" s="46">
        <v>9.8090624166759954E-2</v>
      </c>
      <c r="E134" s="46">
        <v>0.20364490521936252</v>
      </c>
      <c r="F134" s="46">
        <v>0.21966210947026599</v>
      </c>
    </row>
    <row r="135" spans="2:6" x14ac:dyDescent="0.2">
      <c r="B135" s="6">
        <v>44440</v>
      </c>
      <c r="C135" s="47">
        <v>0.15718576114503274</v>
      </c>
      <c r="D135" s="47">
        <v>0.100130756242723</v>
      </c>
      <c r="E135" s="47">
        <v>0.19833928444202098</v>
      </c>
      <c r="F135" s="47">
        <v>0.21621669709518501</v>
      </c>
    </row>
    <row r="136" spans="2:6" x14ac:dyDescent="0.2">
      <c r="B136" s="5">
        <v>44470</v>
      </c>
      <c r="C136" s="46">
        <v>0.14399201023238076</v>
      </c>
      <c r="D136" s="46">
        <v>0.10985564500893971</v>
      </c>
      <c r="E136" s="46">
        <v>0.19282513374392149</v>
      </c>
      <c r="F136" s="46">
        <v>0.21870718621295901</v>
      </c>
    </row>
    <row r="137" spans="2:6" x14ac:dyDescent="0.2">
      <c r="B137" s="6">
        <v>44501</v>
      </c>
      <c r="C137" s="47">
        <v>0.14554387652215375</v>
      </c>
      <c r="D137" s="47">
        <v>0.12373848844652621</v>
      </c>
      <c r="E137" s="47">
        <v>0.19278010892623149</v>
      </c>
      <c r="F137" s="47">
        <v>0.215682687507295</v>
      </c>
    </row>
    <row r="138" spans="2:6" x14ac:dyDescent="0.2">
      <c r="B138" s="5">
        <v>44531</v>
      </c>
      <c r="C138" s="46">
        <v>0.15612217588942101</v>
      </c>
      <c r="D138" s="46">
        <v>0.12625407592086724</v>
      </c>
      <c r="E138" s="46">
        <v>0.2059925675962605</v>
      </c>
      <c r="F138" s="46">
        <v>0.21607546549376</v>
      </c>
    </row>
    <row r="139" spans="2:6" x14ac:dyDescent="0.2">
      <c r="B139" s="6">
        <v>44562</v>
      </c>
      <c r="C139" s="47">
        <v>0.15464646596598849</v>
      </c>
      <c r="D139" s="47">
        <v>0.12873464142303701</v>
      </c>
      <c r="E139" s="47">
        <v>0.1986795964297445</v>
      </c>
      <c r="F139" s="47">
        <v>0.21469266708414</v>
      </c>
    </row>
    <row r="140" spans="2:6" x14ac:dyDescent="0.2">
      <c r="B140" s="5">
        <v>44593</v>
      </c>
      <c r="C140" s="46">
        <v>0.16131718325719099</v>
      </c>
      <c r="D140" s="46">
        <v>0.12366293676961501</v>
      </c>
      <c r="E140" s="46">
        <v>0.1920428007800275</v>
      </c>
      <c r="F140" s="46">
        <v>0.20561960873002999</v>
      </c>
    </row>
    <row r="141" spans="2:6" x14ac:dyDescent="0.2">
      <c r="B141" s="6">
        <v>44621</v>
      </c>
      <c r="C141" s="47">
        <v>0.157013499451892</v>
      </c>
      <c r="D141" s="47">
        <v>0.15024057334133048</v>
      </c>
      <c r="E141" s="47">
        <v>0.190124642311678</v>
      </c>
      <c r="F141" s="47">
        <v>0.20272839621108901</v>
      </c>
    </row>
    <row r="142" spans="2:6" x14ac:dyDescent="0.2">
      <c r="B142" s="5">
        <v>44652</v>
      </c>
      <c r="C142" s="46">
        <v>0.13923044956480574</v>
      </c>
      <c r="D142" s="46">
        <v>0.17682988309669323</v>
      </c>
      <c r="E142" s="46">
        <v>0.196333656957138</v>
      </c>
      <c r="F142" s="46">
        <v>0.202769408252297</v>
      </c>
    </row>
    <row r="143" spans="2:6" x14ac:dyDescent="0.2">
      <c r="B143" s="6">
        <v>44682</v>
      </c>
      <c r="C143" s="47">
        <v>0.13146060396833376</v>
      </c>
      <c r="D143" s="47">
        <v>0.16141943925459129</v>
      </c>
      <c r="E143" s="47">
        <v>0.1959094997836125</v>
      </c>
      <c r="F143" s="47">
        <v>0.19546448063945401</v>
      </c>
    </row>
    <row r="144" spans="2:6" x14ac:dyDescent="0.2">
      <c r="B144" s="5">
        <v>44713</v>
      </c>
      <c r="C144" s="46">
        <v>0.12805489807689274</v>
      </c>
      <c r="D144" s="46">
        <v>0.21821945010442023</v>
      </c>
      <c r="E144" s="46">
        <v>0.18785770302914351</v>
      </c>
      <c r="F144" s="46">
        <v>0.198669648181516</v>
      </c>
    </row>
    <row r="145" spans="2:6" x14ac:dyDescent="0.2">
      <c r="B145" s="6">
        <v>44743</v>
      </c>
      <c r="C145" s="47">
        <v>0.13282280458759149</v>
      </c>
      <c r="D145" s="47">
        <v>0.22366184835595654</v>
      </c>
      <c r="E145" s="47">
        <v>0.1895321913161625</v>
      </c>
      <c r="F145" s="47">
        <v>0.19774327634321001</v>
      </c>
    </row>
    <row r="146" spans="2:6" x14ac:dyDescent="0.2">
      <c r="B146" s="5">
        <v>44774</v>
      </c>
      <c r="C146" s="46">
        <v>0.13152854242453427</v>
      </c>
      <c r="D146" s="46">
        <v>0.19884419939076603</v>
      </c>
      <c r="E146" s="46">
        <v>0.1914725746066395</v>
      </c>
      <c r="F146" s="46">
        <v>0.192231243151715</v>
      </c>
    </row>
    <row r="147" spans="2:6" x14ac:dyDescent="0.2">
      <c r="B147" s="6">
        <v>44805</v>
      </c>
      <c r="C147" s="47">
        <v>0.1345563990003005</v>
      </c>
      <c r="D147" s="47">
        <v>0.19910871166435826</v>
      </c>
      <c r="E147" s="47">
        <v>0.17492054655792799</v>
      </c>
      <c r="F147" s="47">
        <v>0.181801829337294</v>
      </c>
    </row>
    <row r="148" spans="2:6" x14ac:dyDescent="0.2">
      <c r="B148" s="5">
        <v>44835</v>
      </c>
      <c r="C148" s="46">
        <v>0.13289850070327724</v>
      </c>
      <c r="D148" s="46">
        <v>0.19406129834290226</v>
      </c>
      <c r="E148" s="46">
        <v>0.1934136128665625</v>
      </c>
      <c r="F148" s="46">
        <v>0.18354434295458499</v>
      </c>
    </row>
    <row r="149" spans="2:6" x14ac:dyDescent="0.2">
      <c r="B149" s="6">
        <v>44866</v>
      </c>
      <c r="C149" s="47">
        <v>0.14059441971999101</v>
      </c>
      <c r="D149" s="47">
        <v>0.18623035770738069</v>
      </c>
      <c r="E149" s="47">
        <v>0.1976599089194325</v>
      </c>
      <c r="F149" s="47">
        <v>0.194194809083271</v>
      </c>
    </row>
    <row r="150" spans="2:6" x14ac:dyDescent="0.2">
      <c r="B150" s="5">
        <v>44896</v>
      </c>
      <c r="C150" s="46">
        <v>0.16343509708608275</v>
      </c>
      <c r="D150" s="46">
        <v>0.2012373899102787</v>
      </c>
      <c r="E150" s="46">
        <v>0.20740784604287299</v>
      </c>
      <c r="F150" s="46">
        <v>0.21297895570272801</v>
      </c>
    </row>
    <row r="151" spans="2:6" x14ac:dyDescent="0.2">
      <c r="B151" s="6">
        <v>44927</v>
      </c>
      <c r="C151" s="47">
        <v>0.15334270685487075</v>
      </c>
      <c r="D151" s="47">
        <v>0.18101212588673002</v>
      </c>
      <c r="E151" s="47">
        <v>0.209641104007357</v>
      </c>
      <c r="F151" s="47">
        <v>0.211538048396299</v>
      </c>
    </row>
    <row r="152" spans="2:6" x14ac:dyDescent="0.2">
      <c r="B152" s="5">
        <v>44958</v>
      </c>
      <c r="C152" s="46">
        <v>0.16800633070727999</v>
      </c>
      <c r="D152" s="46">
        <v>0.20316030601159829</v>
      </c>
      <c r="E152" s="46">
        <v>0.21367002740530949</v>
      </c>
      <c r="F152" s="46">
        <v>0.212298334240692</v>
      </c>
    </row>
    <row r="153" spans="2:6" x14ac:dyDescent="0.2">
      <c r="B153" s="6">
        <v>44986</v>
      </c>
      <c r="C153" s="47">
        <v>0.16071698198502751</v>
      </c>
      <c r="D153" s="47">
        <v>0.21403056552819652</v>
      </c>
      <c r="E153" s="47">
        <v>0.21684353296086051</v>
      </c>
      <c r="F153" s="47">
        <v>0.216660100369271</v>
      </c>
    </row>
    <row r="154" spans="2:6" x14ac:dyDescent="0.2">
      <c r="B154" s="5">
        <v>45017</v>
      </c>
      <c r="C154" s="46">
        <v>0.16306500770006249</v>
      </c>
      <c r="D154" s="46">
        <v>0.21710575057984777</v>
      </c>
      <c r="E154" s="46">
        <v>0.21140924500834851</v>
      </c>
      <c r="F154" s="46">
        <v>0.220562558921822</v>
      </c>
    </row>
    <row r="155" spans="2:6" x14ac:dyDescent="0.2">
      <c r="B155" s="6">
        <v>45047</v>
      </c>
      <c r="C155" s="47">
        <v>0.1715473801294175</v>
      </c>
      <c r="D155" s="47">
        <v>0.19160050480762775</v>
      </c>
      <c r="E155" s="47">
        <v>0.208605296806745</v>
      </c>
      <c r="F155" s="47">
        <v>0.22050360767413699</v>
      </c>
    </row>
    <row r="156" spans="2:6" x14ac:dyDescent="0.2">
      <c r="B156" s="5">
        <v>45078</v>
      </c>
      <c r="C156" s="46">
        <v>0.15457782218478799</v>
      </c>
      <c r="D156" s="46">
        <v>0.22375359905377223</v>
      </c>
      <c r="E156" s="46">
        <v>0.19711944807627951</v>
      </c>
      <c r="F156" s="46">
        <v>0.22000481435795499</v>
      </c>
    </row>
    <row r="157" spans="2:6" x14ac:dyDescent="0.2">
      <c r="B157" s="6">
        <v>45108</v>
      </c>
      <c r="C157" s="47">
        <v>0.14936933508571401</v>
      </c>
      <c r="D157" s="47">
        <v>0.21895005696052547</v>
      </c>
      <c r="E157" s="47">
        <v>0.1943551591449785</v>
      </c>
      <c r="F157" s="47">
        <v>0.21658931585102001</v>
      </c>
    </row>
  </sheetData>
  <conditionalFormatting sqref="B6:F157">
    <cfRule type="expression" dxfId="148" priority="1">
      <formula>MOD(ROW(),2)=0</formula>
    </cfRule>
    <cfRule type="expression" dxfId="147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F3D1A-D122-4DE8-B3F0-65ACEDE3EFB3}">
  <dimension ref="B2:E14"/>
  <sheetViews>
    <sheetView workbookViewId="0">
      <selection activeCell="C30" sqref="C30"/>
    </sheetView>
  </sheetViews>
  <sheetFormatPr defaultColWidth="10.28515625" defaultRowHeight="12.75" x14ac:dyDescent="0.2"/>
  <cols>
    <col min="1" max="1" width="10.28515625" style="2"/>
    <col min="2" max="2" width="12.42578125" style="2" customWidth="1"/>
    <col min="3" max="3" width="19" style="2" customWidth="1"/>
    <col min="4" max="4" width="17.140625" style="2" customWidth="1"/>
    <col min="5" max="5" width="19.28515625" style="2" customWidth="1"/>
    <col min="6" max="16384" width="10.28515625" style="2"/>
  </cols>
  <sheetData>
    <row r="2" spans="2:5" x14ac:dyDescent="0.2">
      <c r="B2" s="184" t="s">
        <v>221</v>
      </c>
      <c r="C2" s="185"/>
      <c r="D2" s="185"/>
    </row>
    <row r="3" spans="2:5" x14ac:dyDescent="0.2">
      <c r="B3" s="42" t="s">
        <v>222</v>
      </c>
    </row>
    <row r="4" spans="2:5" x14ac:dyDescent="0.2">
      <c r="B4" s="15" t="s">
        <v>130</v>
      </c>
      <c r="C4" s="39" t="s">
        <v>323</v>
      </c>
      <c r="D4" s="16" t="s">
        <v>89</v>
      </c>
      <c r="E4" s="16" t="s">
        <v>325</v>
      </c>
    </row>
    <row r="5" spans="2:5" x14ac:dyDescent="0.2">
      <c r="B5" s="15"/>
      <c r="C5" s="39" t="s">
        <v>168</v>
      </c>
      <c r="D5" s="16" t="s">
        <v>324</v>
      </c>
      <c r="E5" s="16" t="s">
        <v>326</v>
      </c>
    </row>
    <row r="6" spans="2:5" x14ac:dyDescent="0.2">
      <c r="B6" s="5">
        <v>44531</v>
      </c>
      <c r="C6" s="80">
        <v>1.4999092468041548</v>
      </c>
      <c r="D6" s="80">
        <v>1.733317573413319</v>
      </c>
      <c r="E6" s="80">
        <v>1.9634955470385633</v>
      </c>
    </row>
    <row r="7" spans="2:5" x14ac:dyDescent="0.2">
      <c r="B7" s="6">
        <v>44896</v>
      </c>
      <c r="C7" s="80">
        <v>1.5801778571985583</v>
      </c>
      <c r="D7" s="80">
        <v>1.7513568806515567</v>
      </c>
      <c r="E7" s="80">
        <v>2.1799503566231793</v>
      </c>
    </row>
    <row r="8" spans="2:5" x14ac:dyDescent="0.2">
      <c r="B8" s="5">
        <v>45108</v>
      </c>
      <c r="C8" s="80">
        <v>1.7508999999999999</v>
      </c>
      <c r="D8" s="80">
        <v>2.093</v>
      </c>
      <c r="E8" s="80">
        <v>2.4106200000000002</v>
      </c>
    </row>
    <row r="9" spans="2:5" x14ac:dyDescent="0.2">
      <c r="B9" s="22"/>
      <c r="D9" s="23"/>
    </row>
    <row r="10" spans="2:5" x14ac:dyDescent="0.2">
      <c r="B10" s="15" t="s">
        <v>131</v>
      </c>
      <c r="C10" s="39" t="s">
        <v>323</v>
      </c>
      <c r="D10" s="16" t="s">
        <v>89</v>
      </c>
      <c r="E10" s="16" t="s">
        <v>325</v>
      </c>
    </row>
    <row r="11" spans="2:5" x14ac:dyDescent="0.2">
      <c r="B11" s="78"/>
      <c r="C11" s="39" t="s">
        <v>168</v>
      </c>
      <c r="D11" s="16" t="s">
        <v>324</v>
      </c>
      <c r="E11" s="16" t="s">
        <v>326</v>
      </c>
    </row>
    <row r="12" spans="2:5" x14ac:dyDescent="0.2">
      <c r="B12" s="5">
        <v>44531</v>
      </c>
      <c r="C12" s="80">
        <v>1.2653776269268793</v>
      </c>
      <c r="D12" s="80">
        <v>1.4486696257001337</v>
      </c>
      <c r="E12" s="80">
        <v>1.558531309210383</v>
      </c>
    </row>
    <row r="13" spans="2:5" x14ac:dyDescent="0.2">
      <c r="B13" s="6">
        <v>44896</v>
      </c>
      <c r="C13" s="80">
        <v>1.3170040761105242</v>
      </c>
      <c r="D13" s="80">
        <v>1.4930587379001579</v>
      </c>
      <c r="E13" s="80">
        <v>1.7760188942489248</v>
      </c>
    </row>
    <row r="14" spans="2:5" x14ac:dyDescent="0.2">
      <c r="B14" s="5">
        <v>45078</v>
      </c>
      <c r="C14" s="80">
        <v>1.3966000000000001</v>
      </c>
      <c r="D14" s="80">
        <v>1.5116799999999999</v>
      </c>
      <c r="E14" s="80">
        <v>1.7015</v>
      </c>
    </row>
  </sheetData>
  <mergeCells count="1">
    <mergeCell ref="B2:D2"/>
  </mergeCells>
  <conditionalFormatting sqref="B6:E8">
    <cfRule type="expression" dxfId="146" priority="11">
      <formula>MOD(ROW(),2)=0</formula>
    </cfRule>
    <cfRule type="expression" dxfId="145" priority="12">
      <formula>MOD(ROW(),2)&lt;&gt;0</formula>
    </cfRule>
  </conditionalFormatting>
  <conditionalFormatting sqref="B12:E14">
    <cfRule type="expression" dxfId="144" priority="1">
      <formula>MOD(ROW(),2)=0</formula>
    </cfRule>
    <cfRule type="expression" dxfId="143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B7C58-6612-4AC3-8DBC-3BF91BB9418C}">
  <dimension ref="B2:D10"/>
  <sheetViews>
    <sheetView workbookViewId="0">
      <selection activeCell="B2" sqref="B2"/>
    </sheetView>
  </sheetViews>
  <sheetFormatPr defaultColWidth="9.140625" defaultRowHeight="12.75" x14ac:dyDescent="0.2"/>
  <cols>
    <col min="1" max="1" width="9.140625" style="2"/>
    <col min="2" max="2" width="11.7109375" style="2" customWidth="1"/>
    <col min="3" max="3" width="36.7109375" style="2" customWidth="1"/>
    <col min="4" max="4" width="40.28515625" style="2" customWidth="1"/>
    <col min="5" max="16384" width="9.140625" style="2"/>
  </cols>
  <sheetData>
    <row r="2" spans="2:4" x14ac:dyDescent="0.2">
      <c r="B2" s="42" t="s">
        <v>294</v>
      </c>
    </row>
    <row r="3" spans="2:4" x14ac:dyDescent="0.2">
      <c r="B3" s="42" t="s">
        <v>295</v>
      </c>
    </row>
    <row r="4" spans="2:4" ht="17.25" customHeight="1" x14ac:dyDescent="0.2">
      <c r="B4" s="15"/>
      <c r="C4" s="39" t="s">
        <v>327</v>
      </c>
      <c r="D4" s="16" t="s">
        <v>329</v>
      </c>
    </row>
    <row r="5" spans="2:4" ht="21" customHeight="1" x14ac:dyDescent="0.2">
      <c r="B5" s="78"/>
      <c r="C5" s="39" t="s">
        <v>328</v>
      </c>
      <c r="D5" s="16" t="s">
        <v>330</v>
      </c>
    </row>
    <row r="6" spans="2:4" x14ac:dyDescent="0.2">
      <c r="B6" s="6">
        <v>44531</v>
      </c>
      <c r="C6" s="81">
        <v>236.24</v>
      </c>
      <c r="D6" s="82">
        <v>0.12841501332967706</v>
      </c>
    </row>
    <row r="7" spans="2:4" x14ac:dyDescent="0.2">
      <c r="B7" s="6">
        <v>44896</v>
      </c>
      <c r="C7" s="81">
        <v>223.51999999999998</v>
      </c>
      <c r="D7" s="82">
        <v>0.11366762937303457</v>
      </c>
    </row>
    <row r="8" spans="2:4" x14ac:dyDescent="0.2">
      <c r="B8" s="6">
        <v>44986</v>
      </c>
      <c r="C8" s="81">
        <v>254.31999999999996</v>
      </c>
      <c r="D8" s="82">
        <v>0.12655385595931842</v>
      </c>
    </row>
    <row r="9" spans="2:4" x14ac:dyDescent="0.2">
      <c r="B9" s="6">
        <v>45079</v>
      </c>
      <c r="C9" s="81">
        <v>268.63</v>
      </c>
      <c r="D9" s="82">
        <v>0.13305863590581413</v>
      </c>
    </row>
    <row r="10" spans="2:4" x14ac:dyDescent="0.2">
      <c r="B10" s="6">
        <v>45110</v>
      </c>
      <c r="C10" s="81">
        <v>282.33999999999997</v>
      </c>
      <c r="D10" s="82">
        <v>0.13829689059467606</v>
      </c>
    </row>
  </sheetData>
  <conditionalFormatting sqref="B8:B10">
    <cfRule type="expression" dxfId="142" priority="79">
      <formula>MOD(ROW(),2)=0</formula>
    </cfRule>
    <cfRule type="expression" dxfId="141" priority="80">
      <formula>MOD(ROW(),2)&lt;&gt;0</formula>
    </cfRule>
    <cfRule type="expression" dxfId="140" priority="83">
      <formula>MOD(ROW(),2)=0</formula>
    </cfRule>
    <cfRule type="expression" dxfId="139" priority="84">
      <formula>MOD(ROW(),2)&lt;&gt;0</formula>
    </cfRule>
    <cfRule type="expression" dxfId="138" priority="87">
      <formula>MOD(ROW(),2)=0</formula>
    </cfRule>
    <cfRule type="expression" dxfId="137" priority="88">
      <formula>MOD(ROW(),2)&lt;&gt;0</formula>
    </cfRule>
  </conditionalFormatting>
  <conditionalFormatting sqref="B6:D6">
    <cfRule type="expression" dxfId="136" priority="207">
      <formula>MOD(ROW(),2)=0</formula>
    </cfRule>
    <cfRule type="expression" dxfId="135" priority="208">
      <formula>MOD(ROW(),2)&lt;&gt;0</formula>
    </cfRule>
  </conditionalFormatting>
  <conditionalFormatting sqref="B6:D7">
    <cfRule type="expression" dxfId="134" priority="221">
      <formula>MOD(ROW(),2)=0</formula>
    </cfRule>
    <cfRule type="expression" dxfId="133" priority="222">
      <formula>MOD(ROW(),2)&lt;&gt;0</formula>
    </cfRule>
    <cfRule type="expression" dxfId="132" priority="237">
      <formula>MOD(ROW(),2)=0</formula>
    </cfRule>
    <cfRule type="expression" dxfId="131" priority="238">
      <formula>MOD(ROW(),2)&lt;&gt;0</formula>
    </cfRule>
    <cfRule type="expression" dxfId="130" priority="253">
      <formula>MOD(ROW(),2)=0</formula>
    </cfRule>
    <cfRule type="expression" dxfId="129" priority="254">
      <formula>MOD(ROW(),2)&lt;&gt;0</formula>
    </cfRule>
  </conditionalFormatting>
  <conditionalFormatting sqref="B8:D8">
    <cfRule type="expression" dxfId="128" priority="75">
      <formula>MOD(ROW(),2)=0</formula>
    </cfRule>
    <cfRule type="expression" dxfId="127" priority="76">
      <formula>MOD(ROW(),2)&lt;&gt;0</formula>
    </cfRule>
  </conditionalFormatting>
  <conditionalFormatting sqref="C8:D8">
    <cfRule type="expression" dxfId="126" priority="51">
      <formula>MOD(ROW(),2)=0</formula>
    </cfRule>
    <cfRule type="expression" dxfId="125" priority="52">
      <formula>MOD(ROW(),2)&lt;&gt;0</formula>
    </cfRule>
  </conditionalFormatting>
  <conditionalFormatting sqref="C8:D9">
    <cfRule type="expression" dxfId="124" priority="55">
      <formula>MOD(ROW(),2)=0</formula>
    </cfRule>
    <cfRule type="expression" dxfId="123" priority="56">
      <formula>MOD(ROW(),2)&lt;&gt;0</formula>
    </cfRule>
    <cfRule type="expression" dxfId="122" priority="63">
      <formula>MOD(ROW(),2)=0</formula>
    </cfRule>
    <cfRule type="expression" dxfId="121" priority="64">
      <formula>MOD(ROW(),2)&lt;&gt;0</formula>
    </cfRule>
  </conditionalFormatting>
  <conditionalFormatting sqref="C9:D9">
    <cfRule type="expression" dxfId="120" priority="71">
      <formula>MOD(ROW(),2)=0</formula>
    </cfRule>
    <cfRule type="expression" dxfId="119" priority="72">
      <formula>MOD(ROW(),2)&lt;&gt;0</formula>
    </cfRule>
  </conditionalFormatting>
  <conditionalFormatting sqref="C10:D10">
    <cfRule type="expression" dxfId="118" priority="13">
      <formula>MOD(ROW(),2)=0</formula>
    </cfRule>
    <cfRule type="expression" dxfId="117" priority="14">
      <formula>MOD(ROW(),2)&lt;&gt;0</formula>
    </cfRule>
    <cfRule type="expression" dxfId="116" priority="17">
      <formula>MOD(ROW(),2)=0</formula>
    </cfRule>
    <cfRule type="expression" dxfId="115" priority="18">
      <formula>MOD(ROW(),2)&lt;&gt;0</formula>
    </cfRule>
    <cfRule type="expression" dxfId="114" priority="25">
      <formula>MOD(ROW(),2)=0</formula>
    </cfRule>
    <cfRule type="expression" dxfId="113" priority="26">
      <formula>MOD(ROW(),2)&lt;&gt;0</formula>
    </cfRule>
    <cfRule type="expression" dxfId="112" priority="37">
      <formula>MOD(ROW(),2)=0</formula>
    </cfRule>
    <cfRule type="expression" dxfId="111" priority="38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0AA68-6D8D-4036-B2AA-B481D96CA4EB}">
  <dimension ref="B2:K15"/>
  <sheetViews>
    <sheetView workbookViewId="0">
      <selection activeCell="B4" sqref="B4:D5"/>
    </sheetView>
  </sheetViews>
  <sheetFormatPr defaultColWidth="9.140625" defaultRowHeight="12.75" x14ac:dyDescent="0.2"/>
  <cols>
    <col min="1" max="1" width="9.140625" style="2"/>
    <col min="2" max="2" width="10.7109375" style="2" customWidth="1"/>
    <col min="3" max="3" width="12.5703125" style="2" customWidth="1"/>
    <col min="4" max="4" width="11.28515625" style="2" customWidth="1"/>
    <col min="5" max="5" width="18.7109375" style="2" customWidth="1"/>
    <col min="6" max="6" width="9.140625" style="2"/>
    <col min="7" max="7" width="11.140625" style="2" customWidth="1"/>
    <col min="8" max="8" width="11.85546875" style="2" customWidth="1"/>
    <col min="9" max="9" width="12.28515625" style="2" customWidth="1"/>
    <col min="10" max="10" width="12.85546875" style="2" customWidth="1"/>
    <col min="11" max="11" width="13" style="2" customWidth="1"/>
    <col min="12" max="16384" width="9.140625" style="2"/>
  </cols>
  <sheetData>
    <row r="2" spans="2:11" x14ac:dyDescent="0.2">
      <c r="B2" s="2" t="s">
        <v>160</v>
      </c>
    </row>
    <row r="3" spans="2:11" x14ac:dyDescent="0.2">
      <c r="B3" s="2" t="s">
        <v>192</v>
      </c>
    </row>
    <row r="4" spans="2:11" ht="51" x14ac:dyDescent="0.2">
      <c r="B4" s="173"/>
      <c r="C4" s="173"/>
      <c r="D4" s="173"/>
      <c r="E4" s="15" t="s">
        <v>143</v>
      </c>
      <c r="F4" s="15" t="s">
        <v>136</v>
      </c>
      <c r="G4" s="15" t="s">
        <v>144</v>
      </c>
      <c r="H4" s="15" t="s">
        <v>145</v>
      </c>
      <c r="I4" s="15" t="s">
        <v>146</v>
      </c>
      <c r="J4" s="15" t="s">
        <v>147</v>
      </c>
      <c r="K4" s="15" t="s">
        <v>148</v>
      </c>
    </row>
    <row r="5" spans="2:11" ht="38.25" x14ac:dyDescent="0.2">
      <c r="B5" s="173"/>
      <c r="C5" s="173"/>
      <c r="D5" s="173"/>
      <c r="E5" s="15" t="s">
        <v>149</v>
      </c>
      <c r="F5" s="15" t="s">
        <v>139</v>
      </c>
      <c r="G5" s="15" t="s">
        <v>150</v>
      </c>
      <c r="H5" s="15" t="s">
        <v>151</v>
      </c>
      <c r="I5" s="15" t="s">
        <v>152</v>
      </c>
      <c r="J5" s="15" t="s">
        <v>153</v>
      </c>
      <c r="K5" s="15" t="s">
        <v>154</v>
      </c>
    </row>
    <row r="6" spans="2:11" x14ac:dyDescent="0.2">
      <c r="B6" s="15" t="s">
        <v>126</v>
      </c>
      <c r="C6" s="15" t="s">
        <v>155</v>
      </c>
      <c r="D6" s="16" t="s">
        <v>156</v>
      </c>
      <c r="E6" s="46">
        <v>0.121267653762754</v>
      </c>
      <c r="F6" s="46"/>
      <c r="G6" s="46">
        <v>0.18073610252023362</v>
      </c>
      <c r="H6" s="46">
        <v>2.9913383834484088E-2</v>
      </c>
      <c r="I6" s="46">
        <v>0.1110514097838067</v>
      </c>
      <c r="J6" s="46">
        <v>0.24454106581463028</v>
      </c>
      <c r="K6" s="46">
        <v>0.31911897121161703</v>
      </c>
    </row>
    <row r="7" spans="2:11" x14ac:dyDescent="0.2">
      <c r="B7" s="15" t="s">
        <v>126</v>
      </c>
      <c r="C7" s="15" t="s">
        <v>155</v>
      </c>
      <c r="D7" s="16">
        <v>43800</v>
      </c>
      <c r="E7" s="47">
        <v>0.14032724700798987</v>
      </c>
      <c r="F7" s="47"/>
      <c r="G7" s="47">
        <v>0.10558207018378782</v>
      </c>
      <c r="H7" s="47">
        <v>2.6403974719124562E-2</v>
      </c>
      <c r="I7" s="47">
        <v>9.6683312015096348E-2</v>
      </c>
      <c r="J7" s="47">
        <v>0.33322694813776438</v>
      </c>
      <c r="K7" s="47">
        <v>0.29799999999999999</v>
      </c>
    </row>
    <row r="8" spans="2:11" x14ac:dyDescent="0.2">
      <c r="B8" s="15" t="s">
        <v>126</v>
      </c>
      <c r="C8" s="15" t="s">
        <v>155</v>
      </c>
      <c r="D8" s="16" t="s">
        <v>48</v>
      </c>
      <c r="E8" s="47">
        <v>0.16690926734473216</v>
      </c>
      <c r="F8" s="47"/>
      <c r="G8" s="47">
        <v>0.1350879758863239</v>
      </c>
      <c r="H8" s="47">
        <v>2.5898764148688677E-2</v>
      </c>
      <c r="I8" s="47">
        <v>9.5255619019169166E-2</v>
      </c>
      <c r="J8" s="47">
        <v>0.30130123577071533</v>
      </c>
      <c r="K8" s="47">
        <v>0.27554713783037088</v>
      </c>
    </row>
    <row r="9" spans="2:11" x14ac:dyDescent="0.2">
      <c r="B9" s="15" t="s">
        <v>126</v>
      </c>
      <c r="C9" s="15" t="s">
        <v>155</v>
      </c>
      <c r="D9" s="16">
        <v>44896</v>
      </c>
      <c r="E9" s="47">
        <v>0.1721044687374666</v>
      </c>
      <c r="F9" s="47"/>
      <c r="G9" s="47">
        <v>0.17397475060766682</v>
      </c>
      <c r="H9" s="47">
        <v>2.913090721501841E-2</v>
      </c>
      <c r="I9" s="47">
        <v>7.9913101690281443E-2</v>
      </c>
      <c r="J9" s="47">
        <v>0.29454438695778679</v>
      </c>
      <c r="K9" s="47">
        <v>0.25033238479177988</v>
      </c>
    </row>
    <row r="10" spans="2:11" x14ac:dyDescent="0.2">
      <c r="B10" s="15" t="s">
        <v>126</v>
      </c>
      <c r="C10" s="15" t="s">
        <v>155</v>
      </c>
      <c r="D10" s="16">
        <v>45108</v>
      </c>
      <c r="E10" s="46">
        <v>0.18293638553761363</v>
      </c>
      <c r="F10" s="46"/>
      <c r="G10" s="46">
        <v>0.17507742070816512</v>
      </c>
      <c r="H10" s="46">
        <v>3.356384074008651E-2</v>
      </c>
      <c r="I10" s="46">
        <v>8.4179043923772845E-2</v>
      </c>
      <c r="J10" s="46">
        <v>0.28370912930766251</v>
      </c>
      <c r="K10" s="46">
        <v>0.24053417978269939</v>
      </c>
    </row>
    <row r="11" spans="2:11" x14ac:dyDescent="0.2">
      <c r="B11" s="15" t="s">
        <v>157</v>
      </c>
      <c r="C11" s="15" t="s">
        <v>158</v>
      </c>
      <c r="D11" s="16" t="s">
        <v>156</v>
      </c>
      <c r="E11" s="47">
        <v>9.7157550585551838E-2</v>
      </c>
      <c r="F11" s="47">
        <v>0.10925223774414473</v>
      </c>
      <c r="G11" s="47">
        <v>0.4062674159057445</v>
      </c>
      <c r="H11" s="47">
        <v>0.10385628122354268</v>
      </c>
      <c r="I11" s="47">
        <v>0.14624005583588884</v>
      </c>
      <c r="J11" s="47">
        <v>0.10451885785944409</v>
      </c>
      <c r="K11" s="47">
        <v>3.2707600845683353E-2</v>
      </c>
    </row>
    <row r="12" spans="2:11" x14ac:dyDescent="0.2">
      <c r="B12" s="15" t="s">
        <v>157</v>
      </c>
      <c r="C12" s="15" t="s">
        <v>158</v>
      </c>
      <c r="D12" s="16">
        <v>43800</v>
      </c>
      <c r="E12" s="46">
        <v>0.40510515273990455</v>
      </c>
      <c r="F12" s="46">
        <v>0.11024002698200334</v>
      </c>
      <c r="G12" s="46">
        <v>0.17999445763597149</v>
      </c>
      <c r="H12" s="46">
        <v>7.111745048505376E-2</v>
      </c>
      <c r="I12" s="46">
        <v>0.10325917044675402</v>
      </c>
      <c r="J12" s="46">
        <v>7.749156083313273E-2</v>
      </c>
      <c r="K12" s="46">
        <v>5.2792180877180121E-2</v>
      </c>
    </row>
    <row r="13" spans="2:11" x14ac:dyDescent="0.2">
      <c r="B13" s="15" t="s">
        <v>157</v>
      </c>
      <c r="C13" s="15" t="s">
        <v>158</v>
      </c>
      <c r="D13" s="16" t="s">
        <v>48</v>
      </c>
      <c r="E13" s="46">
        <v>0.55447603509878773</v>
      </c>
      <c r="F13" s="46">
        <v>8.0220235987888605E-2</v>
      </c>
      <c r="G13" s="46">
        <v>0.1265386007841045</v>
      </c>
      <c r="H13" s="46">
        <v>4.2265979943954472E-2</v>
      </c>
      <c r="I13" s="46">
        <v>4.6752532777492958E-2</v>
      </c>
      <c r="J13" s="46">
        <v>6.5808423319041645E-2</v>
      </c>
      <c r="K13" s="46">
        <v>8.3938192088730171E-2</v>
      </c>
    </row>
    <row r="14" spans="2:11" x14ac:dyDescent="0.2">
      <c r="B14" s="15" t="s">
        <v>157</v>
      </c>
      <c r="C14" s="15" t="s">
        <v>158</v>
      </c>
      <c r="D14" s="16">
        <v>44896</v>
      </c>
      <c r="E14" s="46">
        <v>0.47476569542960628</v>
      </c>
      <c r="F14" s="46">
        <v>7.5437729420206434E-2</v>
      </c>
      <c r="G14" s="46">
        <v>0.1583605240805836</v>
      </c>
      <c r="H14" s="46">
        <v>6.4656704103040724E-2</v>
      </c>
      <c r="I14" s="46">
        <v>5.6901163305200016E-2</v>
      </c>
      <c r="J14" s="46">
        <v>9.8786869016791054E-2</v>
      </c>
      <c r="K14" s="46">
        <v>7.1091314644572134E-2</v>
      </c>
    </row>
    <row r="15" spans="2:11" x14ac:dyDescent="0.2">
      <c r="B15" s="15" t="s">
        <v>157</v>
      </c>
      <c r="C15" s="15" t="s">
        <v>158</v>
      </c>
      <c r="D15" s="16">
        <v>45109</v>
      </c>
      <c r="E15" s="47">
        <v>0.43020185995836269</v>
      </c>
      <c r="F15" s="47">
        <v>8.8354488214935162E-2</v>
      </c>
      <c r="G15" s="47">
        <v>0.17570408766000684</v>
      </c>
      <c r="H15" s="47">
        <v>6.9052837469153958E-2</v>
      </c>
      <c r="I15" s="47">
        <v>7.7071056882325448E-2</v>
      </c>
      <c r="J15" s="47">
        <v>9.5334664838039027E-2</v>
      </c>
      <c r="K15" s="47">
        <v>6.428100497717687E-2</v>
      </c>
    </row>
  </sheetData>
  <conditionalFormatting sqref="E6:K15">
    <cfRule type="expression" dxfId="110" priority="7">
      <formula>MOD(ROW(),2)=0</formula>
    </cfRule>
    <cfRule type="expression" dxfId="109" priority="8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185F2-84A8-4B70-AA1E-D3AAC331B38E}">
  <dimension ref="B2:I157"/>
  <sheetViews>
    <sheetView workbookViewId="0">
      <selection activeCell="D164" sqref="D164"/>
    </sheetView>
  </sheetViews>
  <sheetFormatPr defaultColWidth="9.140625" defaultRowHeight="12.75" x14ac:dyDescent="0.2"/>
  <cols>
    <col min="1" max="2" width="9.140625" style="2"/>
    <col min="3" max="3" width="15.5703125" style="2" customWidth="1"/>
    <col min="4" max="4" width="17.85546875" style="2" customWidth="1"/>
    <col min="5" max="5" width="16.7109375" style="2" customWidth="1"/>
    <col min="6" max="6" width="12.7109375" style="2" customWidth="1"/>
    <col min="7" max="7" width="15.7109375" style="2" customWidth="1"/>
    <col min="8" max="8" width="15.42578125" style="2" customWidth="1"/>
    <col min="9" max="16384" width="9.140625" style="2"/>
  </cols>
  <sheetData>
    <row r="2" spans="2:9" x14ac:dyDescent="0.2">
      <c r="B2" s="2" t="s">
        <v>140</v>
      </c>
    </row>
    <row r="3" spans="2:9" x14ac:dyDescent="0.2">
      <c r="B3" s="2" t="s">
        <v>191</v>
      </c>
    </row>
    <row r="4" spans="2:9" ht="63" customHeight="1" x14ac:dyDescent="0.2">
      <c r="B4" s="15"/>
      <c r="C4" s="15" t="s">
        <v>132</v>
      </c>
      <c r="D4" s="15" t="s">
        <v>133</v>
      </c>
      <c r="E4" s="15" t="s">
        <v>134</v>
      </c>
      <c r="F4" s="15" t="s">
        <v>136</v>
      </c>
      <c r="G4" s="15" t="s">
        <v>135</v>
      </c>
      <c r="H4" s="64" t="s">
        <v>35</v>
      </c>
    </row>
    <row r="5" spans="2:9" ht="25.5" x14ac:dyDescent="0.2">
      <c r="B5" s="15"/>
      <c r="C5" s="15" t="s">
        <v>137</v>
      </c>
      <c r="D5" s="15" t="s">
        <v>141</v>
      </c>
      <c r="E5" s="15" t="s">
        <v>142</v>
      </c>
      <c r="F5" s="15" t="s">
        <v>139</v>
      </c>
      <c r="G5" s="15" t="s">
        <v>138</v>
      </c>
      <c r="H5" s="64" t="s">
        <v>270</v>
      </c>
    </row>
    <row r="6" spans="2:9" x14ac:dyDescent="0.2">
      <c r="B6" s="5">
        <v>40513</v>
      </c>
      <c r="C6" s="46">
        <v>0.21141876413481792</v>
      </c>
      <c r="D6" s="46">
        <v>0.17207277877283678</v>
      </c>
      <c r="E6" s="46">
        <v>0.38888054539466066</v>
      </c>
      <c r="F6" s="46">
        <v>0.10045606512908255</v>
      </c>
      <c r="G6" s="46">
        <v>8.4404549989925606E-3</v>
      </c>
      <c r="H6" s="46">
        <v>0.11873139156960949</v>
      </c>
      <c r="I6" s="19"/>
    </row>
    <row r="7" spans="2:9" x14ac:dyDescent="0.2">
      <c r="B7" s="6">
        <v>40544</v>
      </c>
      <c r="C7" s="47">
        <v>0.21486215804951123</v>
      </c>
      <c r="D7" s="47">
        <v>0.1598911583755242</v>
      </c>
      <c r="E7" s="47">
        <v>0.39115989614376939</v>
      </c>
      <c r="F7" s="47">
        <v>0.10086593965354824</v>
      </c>
      <c r="G7" s="47">
        <v>8.6447111603580751E-3</v>
      </c>
      <c r="H7" s="47">
        <v>0.12457613661728884</v>
      </c>
      <c r="I7" s="19"/>
    </row>
    <row r="8" spans="2:9" x14ac:dyDescent="0.2">
      <c r="B8" s="5">
        <v>40575</v>
      </c>
      <c r="C8" s="46">
        <v>0.21540261128834121</v>
      </c>
      <c r="D8" s="46">
        <v>0.15627900281489265</v>
      </c>
      <c r="E8" s="46">
        <v>0.39018461293375301</v>
      </c>
      <c r="F8" s="46">
        <v>0.1002451874339319</v>
      </c>
      <c r="G8" s="46">
        <v>8.2232377896102361E-3</v>
      </c>
      <c r="H8" s="46">
        <v>0.12966534773947094</v>
      </c>
      <c r="I8" s="19"/>
    </row>
    <row r="9" spans="2:9" x14ac:dyDescent="0.2">
      <c r="B9" s="6">
        <v>40603</v>
      </c>
      <c r="C9" s="47">
        <v>0.22544042304165501</v>
      </c>
      <c r="D9" s="47">
        <v>0.15639933880343537</v>
      </c>
      <c r="E9" s="47">
        <v>0.38890983256165113</v>
      </c>
      <c r="F9" s="47">
        <v>9.9859081322814028E-2</v>
      </c>
      <c r="G9" s="47">
        <v>8.4659479588226026E-3</v>
      </c>
      <c r="H9" s="47">
        <v>0.12092537631162188</v>
      </c>
      <c r="I9" s="19"/>
    </row>
    <row r="10" spans="2:9" x14ac:dyDescent="0.2">
      <c r="B10" s="5">
        <v>40634</v>
      </c>
      <c r="C10" s="46">
        <v>0.21357606387600761</v>
      </c>
      <c r="D10" s="46">
        <v>0.15768327880564548</v>
      </c>
      <c r="E10" s="46">
        <v>0.39125386266981488</v>
      </c>
      <c r="F10" s="46">
        <v>9.9249856359927238E-2</v>
      </c>
      <c r="G10" s="46">
        <v>8.5089863674593577E-3</v>
      </c>
      <c r="H10" s="46">
        <v>0.12972795192114545</v>
      </c>
      <c r="I10" s="19"/>
    </row>
    <row r="11" spans="2:9" x14ac:dyDescent="0.2">
      <c r="B11" s="6">
        <v>40664</v>
      </c>
      <c r="C11" s="47">
        <v>0.21740772129816743</v>
      </c>
      <c r="D11" s="47">
        <v>0.15971315047562523</v>
      </c>
      <c r="E11" s="47">
        <v>0.38217558992643724</v>
      </c>
      <c r="F11" s="47">
        <v>9.8551004451905039E-2</v>
      </c>
      <c r="G11" s="47">
        <v>8.3545612967409668E-3</v>
      </c>
      <c r="H11" s="47">
        <v>0.13379797255112408</v>
      </c>
      <c r="I11" s="19"/>
    </row>
    <row r="12" spans="2:9" x14ac:dyDescent="0.2">
      <c r="B12" s="5">
        <v>40695</v>
      </c>
      <c r="C12" s="46">
        <v>0.22181394321388795</v>
      </c>
      <c r="D12" s="46">
        <v>0.160975951289696</v>
      </c>
      <c r="E12" s="46">
        <v>0.38444451040576932</v>
      </c>
      <c r="F12" s="46">
        <v>9.743136449400748E-2</v>
      </c>
      <c r="G12" s="46">
        <v>8.5101469743059117E-3</v>
      </c>
      <c r="H12" s="46">
        <v>0.12682408362233333</v>
      </c>
      <c r="I12" s="19"/>
    </row>
    <row r="13" spans="2:9" x14ac:dyDescent="0.2">
      <c r="B13" s="6">
        <v>40725</v>
      </c>
      <c r="C13" s="47">
        <v>0.21877198134491349</v>
      </c>
      <c r="D13" s="47">
        <v>0.1563032343316163</v>
      </c>
      <c r="E13" s="47">
        <v>0.38654940824393613</v>
      </c>
      <c r="F13" s="47">
        <v>9.7999690401501777E-2</v>
      </c>
      <c r="G13" s="47">
        <v>8.8773663054575701E-3</v>
      </c>
      <c r="H13" s="47">
        <v>0.13149831937257467</v>
      </c>
      <c r="I13" s="19"/>
    </row>
    <row r="14" spans="2:9" x14ac:dyDescent="0.2">
      <c r="B14" s="5">
        <v>40756</v>
      </c>
      <c r="C14" s="46">
        <v>0.21635207547856827</v>
      </c>
      <c r="D14" s="46">
        <v>0.1574195417442778</v>
      </c>
      <c r="E14" s="46">
        <v>0.38643332494237176</v>
      </c>
      <c r="F14" s="46">
        <v>9.8407977714077152E-2</v>
      </c>
      <c r="G14" s="46">
        <v>9.9421316057729664E-3</v>
      </c>
      <c r="H14" s="46">
        <v>0.13144494851493202</v>
      </c>
      <c r="I14" s="19"/>
    </row>
    <row r="15" spans="2:9" x14ac:dyDescent="0.2">
      <c r="B15" s="6">
        <v>40787</v>
      </c>
      <c r="C15" s="47">
        <v>0.2137958623267292</v>
      </c>
      <c r="D15" s="47">
        <v>0.1586045604434293</v>
      </c>
      <c r="E15" s="47">
        <v>0.38499759280097456</v>
      </c>
      <c r="F15" s="47">
        <v>0.10038558237630356</v>
      </c>
      <c r="G15" s="47">
        <v>1.0899550864477935E-2</v>
      </c>
      <c r="H15" s="47">
        <v>0.13131685118808545</v>
      </c>
      <c r="I15" s="19"/>
    </row>
    <row r="16" spans="2:9" x14ac:dyDescent="0.2">
      <c r="B16" s="5">
        <v>40817</v>
      </c>
      <c r="C16" s="46">
        <v>0.21173547629562076</v>
      </c>
      <c r="D16" s="46">
        <v>0.15941006535068686</v>
      </c>
      <c r="E16" s="46">
        <v>0.3890933586947562</v>
      </c>
      <c r="F16" s="46">
        <v>0.10153481811243341</v>
      </c>
      <c r="G16" s="46">
        <v>1.1650341068280506E-2</v>
      </c>
      <c r="H16" s="46">
        <v>0.12657594047822232</v>
      </c>
      <c r="I16" s="19"/>
    </row>
    <row r="17" spans="2:9" x14ac:dyDescent="0.2">
      <c r="B17" s="6">
        <v>40848</v>
      </c>
      <c r="C17" s="47">
        <v>0.20833430128787755</v>
      </c>
      <c r="D17" s="47">
        <v>0.1658953864333968</v>
      </c>
      <c r="E17" s="47">
        <v>0.38501707875889829</v>
      </c>
      <c r="F17" s="47">
        <v>9.9665252078956407E-2</v>
      </c>
      <c r="G17" s="47">
        <v>1.2484888272400225E-2</v>
      </c>
      <c r="H17" s="47">
        <v>0.12860309316847077</v>
      </c>
      <c r="I17" s="19"/>
    </row>
    <row r="18" spans="2:9" x14ac:dyDescent="0.2">
      <c r="B18" s="5">
        <v>40878</v>
      </c>
      <c r="C18" s="46">
        <v>0.20540851403131083</v>
      </c>
      <c r="D18" s="46">
        <v>0.1733498425082235</v>
      </c>
      <c r="E18" s="46">
        <v>0.39529987810970402</v>
      </c>
      <c r="F18" s="46">
        <v>0.10098718772545488</v>
      </c>
      <c r="G18" s="46">
        <v>1.320351662780613E-2</v>
      </c>
      <c r="H18" s="46">
        <v>0.11175106099750068</v>
      </c>
      <c r="I18" s="19"/>
    </row>
    <row r="19" spans="2:9" x14ac:dyDescent="0.2">
      <c r="B19" s="6">
        <v>40909</v>
      </c>
      <c r="C19" s="47">
        <v>0.20382817549763352</v>
      </c>
      <c r="D19" s="47">
        <v>0.1600814608937382</v>
      </c>
      <c r="E19" s="47">
        <v>0.39939820172504803</v>
      </c>
      <c r="F19" s="47">
        <v>0.10633275970987152</v>
      </c>
      <c r="G19" s="47">
        <v>1.5702676053277145E-2</v>
      </c>
      <c r="H19" s="47">
        <v>0.11465672612043154</v>
      </c>
      <c r="I19" s="19"/>
    </row>
    <row r="20" spans="2:9" x14ac:dyDescent="0.2">
      <c r="B20" s="5">
        <v>40940</v>
      </c>
      <c r="C20" s="46">
        <v>0.20102983318363424</v>
      </c>
      <c r="D20" s="46">
        <v>0.15995592894678073</v>
      </c>
      <c r="E20" s="46">
        <v>0.40215796935852782</v>
      </c>
      <c r="F20" s="46">
        <v>0.10754476587860076</v>
      </c>
      <c r="G20" s="46">
        <v>1.6399921487210086E-2</v>
      </c>
      <c r="H20" s="46">
        <v>0.11291158114524633</v>
      </c>
      <c r="I20" s="19"/>
    </row>
    <row r="21" spans="2:9" x14ac:dyDescent="0.2">
      <c r="B21" s="6">
        <v>40969</v>
      </c>
      <c r="C21" s="47">
        <v>0.20041587760137541</v>
      </c>
      <c r="D21" s="47">
        <v>0.15619283732409284</v>
      </c>
      <c r="E21" s="47">
        <v>0.40382010423894954</v>
      </c>
      <c r="F21" s="47">
        <v>0.10946823689024655</v>
      </c>
      <c r="G21" s="47">
        <v>1.6929774795338477E-2</v>
      </c>
      <c r="H21" s="47">
        <v>0.11317316914999714</v>
      </c>
      <c r="I21" s="19"/>
    </row>
    <row r="22" spans="2:9" x14ac:dyDescent="0.2">
      <c r="B22" s="5">
        <v>41000</v>
      </c>
      <c r="C22" s="46">
        <v>0.20185082969573309</v>
      </c>
      <c r="D22" s="46">
        <v>0.1517028832823305</v>
      </c>
      <c r="E22" s="46">
        <v>0.40335593271994041</v>
      </c>
      <c r="F22" s="46">
        <v>0.1103511315725927</v>
      </c>
      <c r="G22" s="46">
        <v>1.7002910963864311E-2</v>
      </c>
      <c r="H22" s="46">
        <v>0.11573631176553903</v>
      </c>
      <c r="I22" s="19"/>
    </row>
    <row r="23" spans="2:9" x14ac:dyDescent="0.2">
      <c r="B23" s="6">
        <v>41030</v>
      </c>
      <c r="C23" s="47">
        <v>0.19864297582849855</v>
      </c>
      <c r="D23" s="47">
        <v>0.15445245784977679</v>
      </c>
      <c r="E23" s="47">
        <v>0.39836620882408114</v>
      </c>
      <c r="F23" s="47">
        <v>0.11114278736395035</v>
      </c>
      <c r="G23" s="47">
        <v>1.7296898890060104E-2</v>
      </c>
      <c r="H23" s="47">
        <v>0.12009867124363302</v>
      </c>
      <c r="I23" s="19"/>
    </row>
    <row r="24" spans="2:9" x14ac:dyDescent="0.2">
      <c r="B24" s="5">
        <v>41061</v>
      </c>
      <c r="C24" s="46">
        <v>0.19565326003019179</v>
      </c>
      <c r="D24" s="46">
        <v>0.15573487998166119</v>
      </c>
      <c r="E24" s="46">
        <v>0.41042031834428777</v>
      </c>
      <c r="F24" s="46">
        <v>0.10799155639931941</v>
      </c>
      <c r="G24" s="46">
        <v>1.7497245286939966E-2</v>
      </c>
      <c r="H24" s="46">
        <v>0.1127027399575999</v>
      </c>
      <c r="I24" s="19"/>
    </row>
    <row r="25" spans="2:9" x14ac:dyDescent="0.2">
      <c r="B25" s="6">
        <v>41091</v>
      </c>
      <c r="C25" s="47">
        <v>0.19254702068127397</v>
      </c>
      <c r="D25" s="47">
        <v>0.15434965075313978</v>
      </c>
      <c r="E25" s="47">
        <v>0.41154989290674482</v>
      </c>
      <c r="F25" s="47">
        <v>0.10962072934226362</v>
      </c>
      <c r="G25" s="47">
        <v>1.7706979284077384E-2</v>
      </c>
      <c r="H25" s="47">
        <v>0.11422572703250038</v>
      </c>
      <c r="I25" s="19"/>
    </row>
    <row r="26" spans="2:9" x14ac:dyDescent="0.2">
      <c r="B26" s="5">
        <v>41122</v>
      </c>
      <c r="C26" s="46">
        <v>0.19213691571309605</v>
      </c>
      <c r="D26" s="46">
        <v>0.15354719909676118</v>
      </c>
      <c r="E26" s="46">
        <v>0.41268632243702319</v>
      </c>
      <c r="F26" s="46">
        <v>0.11053304010461679</v>
      </c>
      <c r="G26" s="46">
        <v>1.9659092969504167E-2</v>
      </c>
      <c r="H26" s="46">
        <v>0.11143742967899861</v>
      </c>
      <c r="I26" s="19"/>
    </row>
    <row r="27" spans="2:9" x14ac:dyDescent="0.2">
      <c r="B27" s="6">
        <v>41153</v>
      </c>
      <c r="C27" s="47">
        <v>0.19284120790510495</v>
      </c>
      <c r="D27" s="47">
        <v>0.15055645500610282</v>
      </c>
      <c r="E27" s="47">
        <v>0.4138076418831893</v>
      </c>
      <c r="F27" s="47">
        <v>0.11189270997293718</v>
      </c>
      <c r="G27" s="47">
        <v>1.9562835318644209E-2</v>
      </c>
      <c r="H27" s="47">
        <v>0.1113391499140215</v>
      </c>
      <c r="I27" s="19"/>
    </row>
    <row r="28" spans="2:9" x14ac:dyDescent="0.2">
      <c r="B28" s="5">
        <v>41183</v>
      </c>
      <c r="C28" s="46">
        <v>0.19006925751248305</v>
      </c>
      <c r="D28" s="46">
        <v>0.15126921600469123</v>
      </c>
      <c r="E28" s="46">
        <v>0.41039443020836119</v>
      </c>
      <c r="F28" s="46">
        <v>0.11183861956591071</v>
      </c>
      <c r="G28" s="46">
        <v>1.8274805521257764E-2</v>
      </c>
      <c r="H28" s="46">
        <v>0.11815367118729606</v>
      </c>
      <c r="I28" s="19"/>
    </row>
    <row r="29" spans="2:9" x14ac:dyDescent="0.2">
      <c r="B29" s="6">
        <v>41214</v>
      </c>
      <c r="C29" s="46">
        <v>0.18929161378414119</v>
      </c>
      <c r="D29" s="46">
        <v>0.15117325059044689</v>
      </c>
      <c r="E29" s="46">
        <v>0.41170097154668067</v>
      </c>
      <c r="F29" s="46">
        <v>0.11328085852954507</v>
      </c>
      <c r="G29" s="46">
        <v>1.7360902263891146E-2</v>
      </c>
      <c r="H29" s="46">
        <v>0.11719240328529498</v>
      </c>
      <c r="I29" s="19"/>
    </row>
    <row r="30" spans="2:9" x14ac:dyDescent="0.2">
      <c r="B30" s="5">
        <v>41244</v>
      </c>
      <c r="C30" s="47">
        <v>0.1859750945106487</v>
      </c>
      <c r="D30" s="47">
        <v>0.1564727267836335</v>
      </c>
      <c r="E30" s="47">
        <v>0.41558094590978084</v>
      </c>
      <c r="F30" s="47">
        <v>0.11149080847520401</v>
      </c>
      <c r="G30" s="47">
        <v>1.792930728427064E-2</v>
      </c>
      <c r="H30" s="47">
        <v>0.11255111703646226</v>
      </c>
      <c r="I30" s="19"/>
    </row>
    <row r="31" spans="2:9" x14ac:dyDescent="0.2">
      <c r="B31" s="6">
        <v>41275</v>
      </c>
      <c r="C31" s="46">
        <v>0.18926422211760194</v>
      </c>
      <c r="D31" s="46">
        <v>0.14622555374751978</v>
      </c>
      <c r="E31" s="46">
        <v>0.41818598592683442</v>
      </c>
      <c r="F31" s="46">
        <v>0.11256883709732378</v>
      </c>
      <c r="G31" s="46">
        <v>1.7849847218900171E-2</v>
      </c>
      <c r="H31" s="46">
        <v>0.11590555389181995</v>
      </c>
      <c r="I31" s="19"/>
    </row>
    <row r="32" spans="2:9" x14ac:dyDescent="0.2">
      <c r="B32" s="5">
        <v>41306</v>
      </c>
      <c r="C32" s="47">
        <v>0.18681305273573839</v>
      </c>
      <c r="D32" s="47">
        <v>0.14573232735993052</v>
      </c>
      <c r="E32" s="47">
        <v>0.41954937221015248</v>
      </c>
      <c r="F32" s="47">
        <v>0.11201009091935814</v>
      </c>
      <c r="G32" s="47">
        <v>1.8229142026423114E-2</v>
      </c>
      <c r="H32" s="47">
        <v>0.11766601474839733</v>
      </c>
      <c r="I32" s="19"/>
    </row>
    <row r="33" spans="2:9" x14ac:dyDescent="0.2">
      <c r="B33" s="6">
        <v>41334</v>
      </c>
      <c r="C33" s="46">
        <v>0.18265412763980546</v>
      </c>
      <c r="D33" s="46">
        <v>0.14810636568970947</v>
      </c>
      <c r="E33" s="46">
        <v>0.42110594734881823</v>
      </c>
      <c r="F33" s="46">
        <v>0.11265089083457686</v>
      </c>
      <c r="G33" s="46">
        <v>1.793991631958828E-2</v>
      </c>
      <c r="H33" s="46">
        <v>0.11754275216750171</v>
      </c>
      <c r="I33" s="19"/>
    </row>
    <row r="34" spans="2:9" x14ac:dyDescent="0.2">
      <c r="B34" s="5">
        <v>41365</v>
      </c>
      <c r="C34" s="47">
        <v>0.18364649063570104</v>
      </c>
      <c r="D34" s="47">
        <v>0.14641097991748475</v>
      </c>
      <c r="E34" s="47">
        <v>0.41414184979336965</v>
      </c>
      <c r="F34" s="47">
        <v>0.11230749821872175</v>
      </c>
      <c r="G34" s="47">
        <v>1.7702626649200973E-2</v>
      </c>
      <c r="H34" s="47">
        <v>0.12579055478552184</v>
      </c>
      <c r="I34" s="19"/>
    </row>
    <row r="35" spans="2:9" x14ac:dyDescent="0.2">
      <c r="B35" s="6">
        <v>41395</v>
      </c>
      <c r="C35" s="46">
        <v>0.18538512353844153</v>
      </c>
      <c r="D35" s="46">
        <v>0.15007808962042768</v>
      </c>
      <c r="E35" s="46">
        <v>0.41050628023558</v>
      </c>
      <c r="F35" s="46">
        <v>0.11199737761089809</v>
      </c>
      <c r="G35" s="46">
        <v>1.7458025472574364E-2</v>
      </c>
      <c r="H35" s="46">
        <v>0.12457510352207829</v>
      </c>
      <c r="I35" s="19"/>
    </row>
    <row r="36" spans="2:9" x14ac:dyDescent="0.2">
      <c r="B36" s="5">
        <v>41426</v>
      </c>
      <c r="C36" s="47">
        <v>0.18481613376828762</v>
      </c>
      <c r="D36" s="47">
        <v>0.15211223552389302</v>
      </c>
      <c r="E36" s="47">
        <v>0.41511604836818478</v>
      </c>
      <c r="F36" s="47">
        <v>0.10721301531145501</v>
      </c>
      <c r="G36" s="47">
        <v>1.7577637537266363E-2</v>
      </c>
      <c r="H36" s="47">
        <v>0.12316492949091318</v>
      </c>
      <c r="I36" s="19"/>
    </row>
    <row r="37" spans="2:9" x14ac:dyDescent="0.2">
      <c r="B37" s="6">
        <v>41456</v>
      </c>
      <c r="C37" s="46">
        <v>0.18055738264116195</v>
      </c>
      <c r="D37" s="46">
        <v>0.15163814713553214</v>
      </c>
      <c r="E37" s="46">
        <v>0.41627165182403836</v>
      </c>
      <c r="F37" s="46">
        <v>0.10884701794120784</v>
      </c>
      <c r="G37" s="46">
        <v>1.7880056834183134E-2</v>
      </c>
      <c r="H37" s="46">
        <v>0.12480574362387657</v>
      </c>
      <c r="I37" s="19"/>
    </row>
    <row r="38" spans="2:9" x14ac:dyDescent="0.2">
      <c r="B38" s="5">
        <v>41487</v>
      </c>
      <c r="C38" s="47">
        <v>0.18367154596919</v>
      </c>
      <c r="D38" s="47">
        <v>0.1518599120494688</v>
      </c>
      <c r="E38" s="47">
        <v>0.41908153204497789</v>
      </c>
      <c r="F38" s="47">
        <v>0.10897207602634995</v>
      </c>
      <c r="G38" s="47">
        <v>1.6824473161458998E-2</v>
      </c>
      <c r="H38" s="47">
        <v>0.11959046074855431</v>
      </c>
      <c r="I38" s="19"/>
    </row>
    <row r="39" spans="2:9" x14ac:dyDescent="0.2">
      <c r="B39" s="6">
        <v>41518</v>
      </c>
      <c r="C39" s="46">
        <v>0.18841041252959584</v>
      </c>
      <c r="D39" s="46">
        <v>0.15105840762812967</v>
      </c>
      <c r="E39" s="46">
        <v>0.4144518030599445</v>
      </c>
      <c r="F39" s="46">
        <v>0.10843392732944446</v>
      </c>
      <c r="G39" s="46">
        <v>1.641952056229877E-2</v>
      </c>
      <c r="H39" s="46">
        <v>0.12122592889058677</v>
      </c>
      <c r="I39" s="19"/>
    </row>
    <row r="40" spans="2:9" x14ac:dyDescent="0.2">
      <c r="B40" s="5">
        <v>41548</v>
      </c>
      <c r="C40" s="47">
        <v>0.18185397617699767</v>
      </c>
      <c r="D40" s="47">
        <v>0.15396282742069184</v>
      </c>
      <c r="E40" s="47">
        <v>0.41559295813886349</v>
      </c>
      <c r="F40" s="47">
        <v>0.11044753896097832</v>
      </c>
      <c r="G40" s="47">
        <v>1.6981038851634229E-2</v>
      </c>
      <c r="H40" s="47">
        <v>0.1211616604508345</v>
      </c>
      <c r="I40" s="19"/>
    </row>
    <row r="41" spans="2:9" x14ac:dyDescent="0.2">
      <c r="B41" s="6">
        <v>41579</v>
      </c>
      <c r="C41" s="46">
        <v>0.18067763593559064</v>
      </c>
      <c r="D41" s="46">
        <v>0.15580286686645056</v>
      </c>
      <c r="E41" s="46">
        <v>0.42023210353982893</v>
      </c>
      <c r="F41" s="46">
        <v>0.11124465523790227</v>
      </c>
      <c r="G41" s="46">
        <v>1.7275851449504782E-2</v>
      </c>
      <c r="H41" s="46">
        <v>0.11476688697072279</v>
      </c>
      <c r="I41" s="19"/>
    </row>
    <row r="42" spans="2:9" x14ac:dyDescent="0.2">
      <c r="B42" s="5">
        <v>41609</v>
      </c>
      <c r="C42" s="47">
        <v>0.18003019052840025</v>
      </c>
      <c r="D42" s="47">
        <v>0.16324317438894465</v>
      </c>
      <c r="E42" s="47">
        <v>0.42101399171946097</v>
      </c>
      <c r="F42" s="47">
        <v>0.11020678287092427</v>
      </c>
      <c r="G42" s="47">
        <v>1.8105448727669553E-2</v>
      </c>
      <c r="H42" s="47">
        <v>0.10740041176460027</v>
      </c>
      <c r="I42" s="19"/>
    </row>
    <row r="43" spans="2:9" x14ac:dyDescent="0.2">
      <c r="B43" s="6">
        <v>41640</v>
      </c>
      <c r="C43" s="46">
        <v>0.18152747465442459</v>
      </c>
      <c r="D43" s="46">
        <v>0.15034637300791504</v>
      </c>
      <c r="E43" s="46">
        <v>0.4224224350233205</v>
      </c>
      <c r="F43" s="46">
        <v>0.10995896032857887</v>
      </c>
      <c r="G43" s="46">
        <v>1.7249144135013807E-2</v>
      </c>
      <c r="H43" s="46">
        <v>0.1184956128507472</v>
      </c>
      <c r="I43" s="19"/>
    </row>
    <row r="44" spans="2:9" x14ac:dyDescent="0.2">
      <c r="B44" s="5">
        <v>41671</v>
      </c>
      <c r="C44" s="47">
        <v>0.17626350827224901</v>
      </c>
      <c r="D44" s="47">
        <v>0.14933891347149686</v>
      </c>
      <c r="E44" s="47">
        <v>0.4261430796999176</v>
      </c>
      <c r="F44" s="47">
        <v>0.1110215185786237</v>
      </c>
      <c r="G44" s="47">
        <v>1.774329993025554E-2</v>
      </c>
      <c r="H44" s="47">
        <v>0.11948968004745729</v>
      </c>
      <c r="I44" s="19"/>
    </row>
    <row r="45" spans="2:9" x14ac:dyDescent="0.2">
      <c r="B45" s="6">
        <v>41699</v>
      </c>
      <c r="C45" s="46">
        <v>0.17283561905174613</v>
      </c>
      <c r="D45" s="46">
        <v>0.15079999061186289</v>
      </c>
      <c r="E45" s="46">
        <v>0.42527568197260512</v>
      </c>
      <c r="F45" s="46">
        <v>0.11039700703050907</v>
      </c>
      <c r="G45" s="46">
        <v>1.7892172928578892E-2</v>
      </c>
      <c r="H45" s="46">
        <v>0.12279952840469785</v>
      </c>
      <c r="I45" s="19"/>
    </row>
    <row r="46" spans="2:9" x14ac:dyDescent="0.2">
      <c r="B46" s="5">
        <v>41730</v>
      </c>
      <c r="C46" s="47">
        <v>0.1831127856906416</v>
      </c>
      <c r="D46" s="47">
        <v>0.14689216708520908</v>
      </c>
      <c r="E46" s="47">
        <v>0.4205884018490928</v>
      </c>
      <c r="F46" s="47">
        <v>0.10893608157848012</v>
      </c>
      <c r="G46" s="47">
        <v>1.7888595463021101E-2</v>
      </c>
      <c r="H46" s="47">
        <v>0.12258196833355531</v>
      </c>
      <c r="I46" s="19"/>
    </row>
    <row r="47" spans="2:9" x14ac:dyDescent="0.2">
      <c r="B47" s="6">
        <v>41760</v>
      </c>
      <c r="C47" s="46">
        <v>0.18066446005023359</v>
      </c>
      <c r="D47" s="46">
        <v>0.14959188552793601</v>
      </c>
      <c r="E47" s="46">
        <v>0.42127660992455795</v>
      </c>
      <c r="F47" s="46">
        <v>0.11081162933964409</v>
      </c>
      <c r="G47" s="46">
        <v>1.8713600502490074E-2</v>
      </c>
      <c r="H47" s="46">
        <v>0.11894181465513834</v>
      </c>
      <c r="I47" s="19"/>
    </row>
    <row r="48" spans="2:9" x14ac:dyDescent="0.2">
      <c r="B48" s="5">
        <v>41791</v>
      </c>
      <c r="C48" s="47">
        <v>0.17497811983726055</v>
      </c>
      <c r="D48" s="47">
        <v>0.15072052026114291</v>
      </c>
      <c r="E48" s="47">
        <v>0.41885674025684649</v>
      </c>
      <c r="F48" s="47">
        <v>0.10817115568751194</v>
      </c>
      <c r="G48" s="47">
        <v>1.939341078975217E-2</v>
      </c>
      <c r="H48" s="47">
        <v>0.12788005316748594</v>
      </c>
      <c r="I48" s="19"/>
    </row>
    <row r="49" spans="2:9" x14ac:dyDescent="0.2">
      <c r="B49" s="6">
        <v>41821</v>
      </c>
      <c r="C49" s="46">
        <v>0.17744297564329803</v>
      </c>
      <c r="D49" s="46">
        <v>0.15043496240397891</v>
      </c>
      <c r="E49" s="46">
        <v>0.41946681112649853</v>
      </c>
      <c r="F49" s="46">
        <v>0.11041936191780394</v>
      </c>
      <c r="G49" s="46">
        <v>1.9733354487177161E-2</v>
      </c>
      <c r="H49" s="46">
        <v>0.12250253442124348</v>
      </c>
      <c r="I49" s="19"/>
    </row>
    <row r="50" spans="2:9" x14ac:dyDescent="0.2">
      <c r="B50" s="5">
        <v>41852</v>
      </c>
      <c r="C50" s="47">
        <v>0.18270343033899097</v>
      </c>
      <c r="D50" s="47">
        <v>0.15219146788715032</v>
      </c>
      <c r="E50" s="47">
        <v>0.41561594571771099</v>
      </c>
      <c r="F50" s="47">
        <v>0.11017286128223562</v>
      </c>
      <c r="G50" s="47">
        <v>1.9674110803223864E-2</v>
      </c>
      <c r="H50" s="47">
        <v>0.11964218397068815</v>
      </c>
      <c r="I50" s="19"/>
    </row>
    <row r="51" spans="2:9" x14ac:dyDescent="0.2">
      <c r="B51" s="6">
        <v>41883</v>
      </c>
      <c r="C51" s="46">
        <v>0.17852800852276887</v>
      </c>
      <c r="D51" s="46">
        <v>0.15399119135693751</v>
      </c>
      <c r="E51" s="46">
        <v>0.4146428731141919</v>
      </c>
      <c r="F51" s="46">
        <v>0.11064768458759165</v>
      </c>
      <c r="G51" s="46">
        <v>2.029183356752012E-2</v>
      </c>
      <c r="H51" s="46">
        <v>0.12189840885098993</v>
      </c>
      <c r="I51" s="19"/>
    </row>
    <row r="52" spans="2:9" x14ac:dyDescent="0.2">
      <c r="B52" s="5">
        <v>41913</v>
      </c>
      <c r="C52" s="47">
        <v>0.16911715845343014</v>
      </c>
      <c r="D52" s="47">
        <v>0.15547767500301496</v>
      </c>
      <c r="E52" s="47">
        <v>0.4206836983096513</v>
      </c>
      <c r="F52" s="47">
        <v>0.11120002072254287</v>
      </c>
      <c r="G52" s="47">
        <v>2.0313226935930444E-2</v>
      </c>
      <c r="H52" s="47">
        <v>0.12320822057543028</v>
      </c>
      <c r="I52" s="19"/>
    </row>
    <row r="53" spans="2:9" x14ac:dyDescent="0.2">
      <c r="B53" s="6">
        <v>41944</v>
      </c>
      <c r="C53" s="46">
        <v>0.16244252997756731</v>
      </c>
      <c r="D53" s="46">
        <v>0.15826642710184946</v>
      </c>
      <c r="E53" s="46">
        <v>0.42406782696406764</v>
      </c>
      <c r="F53" s="46">
        <v>0.11203689927905627</v>
      </c>
      <c r="G53" s="46">
        <v>2.0149880987289742E-2</v>
      </c>
      <c r="H53" s="46">
        <v>0.12303643569016959</v>
      </c>
      <c r="I53" s="19"/>
    </row>
    <row r="54" spans="2:9" x14ac:dyDescent="0.2">
      <c r="B54" s="5">
        <v>41974</v>
      </c>
      <c r="C54" s="46">
        <v>0.16118482160786349</v>
      </c>
      <c r="D54" s="46">
        <v>0.16348410947168063</v>
      </c>
      <c r="E54" s="46">
        <v>0.42726628465756006</v>
      </c>
      <c r="F54" s="46">
        <v>0.10921818869815017</v>
      </c>
      <c r="G54" s="46">
        <v>2.0449331641715151E-2</v>
      </c>
      <c r="H54" s="46">
        <v>0.11839726392303049</v>
      </c>
      <c r="I54" s="19"/>
    </row>
    <row r="55" spans="2:9" x14ac:dyDescent="0.2">
      <c r="B55" s="6">
        <v>42005</v>
      </c>
      <c r="C55" s="47">
        <v>0.16610960751853884</v>
      </c>
      <c r="D55" s="47">
        <v>0.15014135124690647</v>
      </c>
      <c r="E55" s="47">
        <v>0.42314216175827118</v>
      </c>
      <c r="F55" s="47">
        <v>0.10922123905775796</v>
      </c>
      <c r="G55" s="47">
        <v>2.089663587773587E-2</v>
      </c>
      <c r="H55" s="47">
        <v>0.13048900454078971</v>
      </c>
      <c r="I55" s="19"/>
    </row>
    <row r="56" spans="2:9" x14ac:dyDescent="0.2">
      <c r="B56" s="5">
        <v>42036</v>
      </c>
      <c r="C56" s="46">
        <v>0.16191227036380273</v>
      </c>
      <c r="D56" s="46">
        <v>0.15002571069764303</v>
      </c>
      <c r="E56" s="46">
        <v>0.43141109437715008</v>
      </c>
      <c r="F56" s="46">
        <v>0.11034558339187649</v>
      </c>
      <c r="G56" s="46">
        <v>2.1450231643372352E-2</v>
      </c>
      <c r="H56" s="46">
        <v>0.12485510952615531</v>
      </c>
      <c r="I56" s="19"/>
    </row>
    <row r="57" spans="2:9" x14ac:dyDescent="0.2">
      <c r="B57" s="6">
        <v>42064</v>
      </c>
      <c r="C57" s="47">
        <v>0.15838572572825904</v>
      </c>
      <c r="D57" s="47">
        <v>0.153962402551024</v>
      </c>
      <c r="E57" s="47">
        <v>0.43041094817784409</v>
      </c>
      <c r="F57" s="47">
        <v>0.10994044938819474</v>
      </c>
      <c r="G57" s="47">
        <v>2.1057558752192475E-2</v>
      </c>
      <c r="H57" s="47">
        <v>0.12624291540248564</v>
      </c>
      <c r="I57" s="19"/>
    </row>
    <row r="58" spans="2:9" x14ac:dyDescent="0.2">
      <c r="B58" s="5">
        <v>42095</v>
      </c>
      <c r="C58" s="46">
        <v>0.16221547327111727</v>
      </c>
      <c r="D58" s="46">
        <v>0.15056135473215948</v>
      </c>
      <c r="E58" s="46">
        <v>0.43335996561103762</v>
      </c>
      <c r="F58" s="46">
        <v>0.10953371256030277</v>
      </c>
      <c r="G58" s="46">
        <v>2.1435047346801746E-2</v>
      </c>
      <c r="H58" s="46">
        <v>0.12289444647858117</v>
      </c>
      <c r="I58" s="19"/>
    </row>
    <row r="59" spans="2:9" x14ac:dyDescent="0.2">
      <c r="B59" s="6">
        <v>42125</v>
      </c>
      <c r="C59" s="47">
        <v>0.16558334660841353</v>
      </c>
      <c r="D59" s="47">
        <v>0.15183210455294399</v>
      </c>
      <c r="E59" s="47">
        <v>0.43010555542833179</v>
      </c>
      <c r="F59" s="47">
        <v>0.10831696792578341</v>
      </c>
      <c r="G59" s="47">
        <v>2.1208533331237223E-2</v>
      </c>
      <c r="H59" s="47">
        <v>0.12295349215329003</v>
      </c>
      <c r="I59" s="19"/>
    </row>
    <row r="60" spans="2:9" x14ac:dyDescent="0.2">
      <c r="B60" s="5">
        <v>42156</v>
      </c>
      <c r="C60" s="46">
        <v>0.16592148102257817</v>
      </c>
      <c r="D60" s="46">
        <v>0.15746742722763779</v>
      </c>
      <c r="E60" s="46">
        <v>0.42840718703307096</v>
      </c>
      <c r="F60" s="46">
        <v>0.10669171001496716</v>
      </c>
      <c r="G60" s="46">
        <v>2.1687029690608529E-2</v>
      </c>
      <c r="H60" s="46">
        <v>0.11982516501113735</v>
      </c>
      <c r="I60" s="19"/>
    </row>
    <row r="61" spans="2:9" x14ac:dyDescent="0.2">
      <c r="B61" s="6">
        <v>42186</v>
      </c>
      <c r="C61" s="47">
        <v>0.16529724195787318</v>
      </c>
      <c r="D61" s="47">
        <v>0.15658822267583494</v>
      </c>
      <c r="E61" s="47">
        <v>0.43306930711884128</v>
      </c>
      <c r="F61" s="47">
        <v>0.10849835673022541</v>
      </c>
      <c r="G61" s="47">
        <v>2.1668863932256695E-2</v>
      </c>
      <c r="H61" s="47">
        <v>0.11487800758496847</v>
      </c>
      <c r="I61" s="19"/>
    </row>
    <row r="62" spans="2:9" x14ac:dyDescent="0.2">
      <c r="B62" s="5">
        <v>42217</v>
      </c>
      <c r="C62" s="46">
        <v>0.16298458910517868</v>
      </c>
      <c r="D62" s="46">
        <v>0.15705773486093649</v>
      </c>
      <c r="E62" s="46">
        <v>0.43309251246539521</v>
      </c>
      <c r="F62" s="46">
        <v>0.10864782644523439</v>
      </c>
      <c r="G62" s="46">
        <v>2.1733948090278989E-2</v>
      </c>
      <c r="H62" s="46">
        <v>0.11648338903297618</v>
      </c>
      <c r="I62" s="19"/>
    </row>
    <row r="63" spans="2:9" x14ac:dyDescent="0.2">
      <c r="B63" s="6">
        <v>42248</v>
      </c>
      <c r="C63" s="47">
        <v>0.16017058486989227</v>
      </c>
      <c r="D63" s="47">
        <v>0.16189793354798754</v>
      </c>
      <c r="E63" s="47">
        <v>0.43214504468488935</v>
      </c>
      <c r="F63" s="47">
        <v>0.10911400045049845</v>
      </c>
      <c r="G63" s="47">
        <v>2.2047686927931895E-2</v>
      </c>
      <c r="H63" s="47">
        <v>0.11462474951880056</v>
      </c>
      <c r="I63" s="19"/>
    </row>
    <row r="64" spans="2:9" x14ac:dyDescent="0.2">
      <c r="B64" s="5">
        <v>42278</v>
      </c>
      <c r="C64" s="46">
        <v>0.16293042805249705</v>
      </c>
      <c r="D64" s="46">
        <v>0.16019130531431858</v>
      </c>
      <c r="E64" s="46">
        <v>0.43312439964382388</v>
      </c>
      <c r="F64" s="46">
        <v>0.10903196716709908</v>
      </c>
      <c r="G64" s="46">
        <v>2.2161935554976267E-2</v>
      </c>
      <c r="H64" s="46">
        <v>0.11255996426728514</v>
      </c>
      <c r="I64" s="19"/>
    </row>
    <row r="65" spans="2:9" x14ac:dyDescent="0.2">
      <c r="B65" s="6">
        <v>42309</v>
      </c>
      <c r="C65" s="47">
        <v>0.15776372720924517</v>
      </c>
      <c r="D65" s="47">
        <v>0.16254288832355684</v>
      </c>
      <c r="E65" s="47">
        <v>0.43301996277727234</v>
      </c>
      <c r="F65" s="47">
        <v>0.10765139895867452</v>
      </c>
      <c r="G65" s="47">
        <v>2.1425678026555494E-2</v>
      </c>
      <c r="H65" s="47">
        <v>0.11759634470469559</v>
      </c>
      <c r="I65" s="19"/>
    </row>
    <row r="66" spans="2:9" x14ac:dyDescent="0.2">
      <c r="B66" s="5">
        <v>42339</v>
      </c>
      <c r="C66" s="46">
        <v>0.15183157916863937</v>
      </c>
      <c r="D66" s="46">
        <v>0.17112398015290292</v>
      </c>
      <c r="E66" s="46">
        <v>0.44531602378828566</v>
      </c>
      <c r="F66" s="46">
        <v>0.11019196511854211</v>
      </c>
      <c r="G66" s="46">
        <v>2.1422562515398261E-2</v>
      </c>
      <c r="H66" s="46">
        <v>0.10011388925623173</v>
      </c>
      <c r="I66" s="19"/>
    </row>
    <row r="67" spans="2:9" x14ac:dyDescent="0.2">
      <c r="B67" s="6">
        <v>42370</v>
      </c>
      <c r="C67" s="47">
        <v>0.15591324358001918</v>
      </c>
      <c r="D67" s="47">
        <v>0.15990381200194298</v>
      </c>
      <c r="E67" s="47">
        <v>0.4430345879575544</v>
      </c>
      <c r="F67" s="47">
        <v>0.10897339294647515</v>
      </c>
      <c r="G67" s="47">
        <v>2.175897238386686E-2</v>
      </c>
      <c r="H67" s="47">
        <v>0.11041599113014144</v>
      </c>
      <c r="I67" s="19"/>
    </row>
    <row r="68" spans="2:9" x14ac:dyDescent="0.2">
      <c r="B68" s="5">
        <v>42401</v>
      </c>
      <c r="C68" s="46">
        <v>0.15175983134430454</v>
      </c>
      <c r="D68" s="46">
        <v>0.16142529641059122</v>
      </c>
      <c r="E68" s="46">
        <v>0.4544279432007865</v>
      </c>
      <c r="F68" s="46">
        <v>0.11168452446785435</v>
      </c>
      <c r="G68" s="46">
        <v>2.2363880013691745E-2</v>
      </c>
      <c r="H68" s="46">
        <v>9.8338524562771604E-2</v>
      </c>
      <c r="I68" s="19"/>
    </row>
    <row r="69" spans="2:9" x14ac:dyDescent="0.2">
      <c r="B69" s="6">
        <v>42430</v>
      </c>
      <c r="C69" s="47">
        <v>0.15144752592153579</v>
      </c>
      <c r="D69" s="47">
        <v>0.15835824168065915</v>
      </c>
      <c r="E69" s="47">
        <v>0.4573064741897116</v>
      </c>
      <c r="F69" s="47">
        <v>0.11244028089922219</v>
      </c>
      <c r="G69" s="47">
        <v>2.2155681681226311E-2</v>
      </c>
      <c r="H69" s="47">
        <v>9.8291795627644951E-2</v>
      </c>
      <c r="I69" s="19"/>
    </row>
    <row r="70" spans="2:9" x14ac:dyDescent="0.2">
      <c r="B70" s="5">
        <v>42461</v>
      </c>
      <c r="C70" s="46">
        <v>0.1509303204186454</v>
      </c>
      <c r="D70" s="46">
        <v>0.16162706379731184</v>
      </c>
      <c r="E70" s="46">
        <v>0.45602494806301697</v>
      </c>
      <c r="F70" s="46">
        <v>0.11101284748077447</v>
      </c>
      <c r="G70" s="46">
        <v>2.2151476987676621E-2</v>
      </c>
      <c r="H70" s="46">
        <v>9.825334325257469E-2</v>
      </c>
      <c r="I70" s="19"/>
    </row>
    <row r="71" spans="2:9" x14ac:dyDescent="0.2">
      <c r="B71" s="6">
        <v>42491</v>
      </c>
      <c r="C71" s="47">
        <v>0.14856794198242923</v>
      </c>
      <c r="D71" s="47">
        <v>0.16462819971639814</v>
      </c>
      <c r="E71" s="47">
        <v>0.45664885674516681</v>
      </c>
      <c r="F71" s="47">
        <v>0.11079823179061422</v>
      </c>
      <c r="G71" s="47">
        <v>2.2247184298168715E-2</v>
      </c>
      <c r="H71" s="47">
        <v>9.7109585467222842E-2</v>
      </c>
      <c r="I71" s="19"/>
    </row>
    <row r="72" spans="2:9" x14ac:dyDescent="0.2">
      <c r="B72" s="5">
        <v>42522</v>
      </c>
      <c r="C72" s="46">
        <v>0.14444275728571013</v>
      </c>
      <c r="D72" s="46">
        <v>0.16364795999791526</v>
      </c>
      <c r="E72" s="46">
        <v>0.4582783366193266</v>
      </c>
      <c r="F72" s="46">
        <v>0.11021661980195663</v>
      </c>
      <c r="G72" s="46">
        <v>2.2871633482411526E-2</v>
      </c>
      <c r="H72" s="46">
        <v>0.10054269281267982</v>
      </c>
      <c r="I72" s="19"/>
    </row>
    <row r="73" spans="2:9" x14ac:dyDescent="0.2">
      <c r="B73" s="6">
        <v>42552</v>
      </c>
      <c r="C73" s="47">
        <v>0.14362562534036</v>
      </c>
      <c r="D73" s="47">
        <v>0.16267283966501472</v>
      </c>
      <c r="E73" s="47">
        <v>0.46208240592213207</v>
      </c>
      <c r="F73" s="47">
        <v>0.1116101468413301</v>
      </c>
      <c r="G73" s="47">
        <v>2.3253191588491318E-2</v>
      </c>
      <c r="H73" s="47">
        <v>9.6755790642671785E-2</v>
      </c>
      <c r="I73" s="19"/>
    </row>
    <row r="74" spans="2:9" x14ac:dyDescent="0.2">
      <c r="B74" s="5">
        <v>42583</v>
      </c>
      <c r="C74" s="46">
        <v>0.14142519098490855</v>
      </c>
      <c r="D74" s="46">
        <v>0.16386969937394574</v>
      </c>
      <c r="E74" s="46">
        <v>0.46363464931343018</v>
      </c>
      <c r="F74" s="46">
        <v>0.11277387329019249</v>
      </c>
      <c r="G74" s="46">
        <v>2.397693426034023E-2</v>
      </c>
      <c r="H74" s="46">
        <v>9.4319652777182836E-2</v>
      </c>
      <c r="I74" s="19"/>
    </row>
    <row r="75" spans="2:9" x14ac:dyDescent="0.2">
      <c r="B75" s="6">
        <v>42614</v>
      </c>
      <c r="C75" s="47">
        <v>0.14058245944019387</v>
      </c>
      <c r="D75" s="47">
        <v>0.16479243645575409</v>
      </c>
      <c r="E75" s="47">
        <v>0.45995243191869989</v>
      </c>
      <c r="F75" s="47">
        <v>0.11229318222311445</v>
      </c>
      <c r="G75" s="47">
        <v>2.4103668948750268E-2</v>
      </c>
      <c r="H75" s="47">
        <v>9.8275821013487433E-2</v>
      </c>
      <c r="I75" s="19"/>
    </row>
    <row r="76" spans="2:9" x14ac:dyDescent="0.2">
      <c r="B76" s="5">
        <v>42644</v>
      </c>
      <c r="C76" s="46">
        <v>0.13892442381766693</v>
      </c>
      <c r="D76" s="46">
        <v>0.16562024570581202</v>
      </c>
      <c r="E76" s="46">
        <v>0.46017274143705456</v>
      </c>
      <c r="F76" s="46">
        <v>0.11130612089309849</v>
      </c>
      <c r="G76" s="46">
        <v>2.5004450431359217E-2</v>
      </c>
      <c r="H76" s="46">
        <v>9.897201771500877E-2</v>
      </c>
      <c r="I76" s="19"/>
    </row>
    <row r="77" spans="2:9" x14ac:dyDescent="0.2">
      <c r="B77" s="6">
        <v>42675</v>
      </c>
      <c r="C77" s="47">
        <v>0.13956319047556875</v>
      </c>
      <c r="D77" s="47">
        <v>0.16758172000095395</v>
      </c>
      <c r="E77" s="47">
        <v>0.46027046626487544</v>
      </c>
      <c r="F77" s="47">
        <v>0.10822900786364434</v>
      </c>
      <c r="G77" s="47">
        <v>2.4590858835869995E-2</v>
      </c>
      <c r="H77" s="47">
        <v>9.9764756559087467E-2</v>
      </c>
      <c r="I77" s="19"/>
    </row>
    <row r="78" spans="2:9" x14ac:dyDescent="0.2">
      <c r="B78" s="5">
        <v>42705</v>
      </c>
      <c r="C78" s="46">
        <v>0.13721776078686243</v>
      </c>
      <c r="D78" s="46">
        <v>0.17466812443989727</v>
      </c>
      <c r="E78" s="46">
        <v>0.46221797689979277</v>
      </c>
      <c r="F78" s="46">
        <v>0.10782315508020071</v>
      </c>
      <c r="G78" s="46">
        <v>2.4248695655652321E-2</v>
      </c>
      <c r="H78" s="46">
        <v>9.3824287137594525E-2</v>
      </c>
      <c r="I78" s="19"/>
    </row>
    <row r="79" spans="2:9" x14ac:dyDescent="0.2">
      <c r="B79" s="6">
        <v>42736</v>
      </c>
      <c r="C79" s="46">
        <v>0.13497591568364958</v>
      </c>
      <c r="D79" s="46">
        <v>0.16776682273086474</v>
      </c>
      <c r="E79" s="46">
        <v>0.4673191044667846</v>
      </c>
      <c r="F79" s="46">
        <v>0.10997599652039922</v>
      </c>
      <c r="G79" s="46">
        <v>2.4552210654738969E-2</v>
      </c>
      <c r="H79" s="46">
        <v>9.5409949943562888E-2</v>
      </c>
      <c r="I79" s="19"/>
    </row>
    <row r="80" spans="2:9" x14ac:dyDescent="0.2">
      <c r="B80" s="5">
        <v>42767</v>
      </c>
      <c r="C80" s="47">
        <v>0.13487664929068297</v>
      </c>
      <c r="D80" s="47">
        <v>0.16359675063135365</v>
      </c>
      <c r="E80" s="47">
        <v>0.46969893200990148</v>
      </c>
      <c r="F80" s="47">
        <v>0.10991885983763901</v>
      </c>
      <c r="G80" s="47">
        <v>2.4350664590532867E-2</v>
      </c>
      <c r="H80" s="47">
        <v>9.7558143639889988E-2</v>
      </c>
      <c r="I80" s="19"/>
    </row>
    <row r="81" spans="2:9" x14ac:dyDescent="0.2">
      <c r="B81" s="6">
        <v>42795</v>
      </c>
      <c r="C81" s="46">
        <v>0.13436043132875664</v>
      </c>
      <c r="D81" s="46">
        <v>0.1609254846640506</v>
      </c>
      <c r="E81" s="46">
        <v>0.47027996749692486</v>
      </c>
      <c r="F81" s="46">
        <v>0.11140881038218979</v>
      </c>
      <c r="G81" s="46">
        <v>2.4213694713708676E-2</v>
      </c>
      <c r="H81" s="46">
        <v>9.8811611414369463E-2</v>
      </c>
      <c r="I81" s="19"/>
    </row>
    <row r="82" spans="2:9" x14ac:dyDescent="0.2">
      <c r="B82" s="5">
        <v>42826</v>
      </c>
      <c r="C82" s="47">
        <v>0.13235918503143421</v>
      </c>
      <c r="D82" s="47">
        <v>0.15908071635183035</v>
      </c>
      <c r="E82" s="47">
        <v>0.46882306799577439</v>
      </c>
      <c r="F82" s="47">
        <v>0.11032895581390501</v>
      </c>
      <c r="G82" s="47">
        <v>2.4625723497468239E-2</v>
      </c>
      <c r="H82" s="47">
        <v>0.10478235130958781</v>
      </c>
      <c r="I82" s="19"/>
    </row>
    <row r="83" spans="2:9" x14ac:dyDescent="0.2">
      <c r="B83" s="6">
        <v>42856</v>
      </c>
      <c r="C83" s="46">
        <v>0.13192785704877608</v>
      </c>
      <c r="D83" s="46">
        <v>0.16402156974509413</v>
      </c>
      <c r="E83" s="46">
        <v>0.4669444755283883</v>
      </c>
      <c r="F83" s="46">
        <v>0.11081046228808152</v>
      </c>
      <c r="G83" s="46">
        <v>2.4956429631566034E-2</v>
      </c>
      <c r="H83" s="46">
        <v>0.10133920575809396</v>
      </c>
      <c r="I83" s="19"/>
    </row>
    <row r="84" spans="2:9" x14ac:dyDescent="0.2">
      <c r="B84" s="5">
        <v>42887</v>
      </c>
      <c r="C84" s="47">
        <v>0.13412471225919886</v>
      </c>
      <c r="D84" s="47">
        <v>0.16062363402847929</v>
      </c>
      <c r="E84" s="47">
        <v>0.46972761424217796</v>
      </c>
      <c r="F84" s="47">
        <v>0.11112282282347109</v>
      </c>
      <c r="G84" s="47">
        <v>2.5010969572913686E-2</v>
      </c>
      <c r="H84" s="47">
        <v>9.9390247073759125E-2</v>
      </c>
      <c r="I84" s="19"/>
    </row>
    <row r="85" spans="2:9" x14ac:dyDescent="0.2">
      <c r="B85" s="6">
        <v>42946</v>
      </c>
      <c r="C85" s="46">
        <v>0.1314139099280964</v>
      </c>
      <c r="D85" s="46">
        <v>0.16144520107588234</v>
      </c>
      <c r="E85" s="46">
        <v>0.46959119269413285</v>
      </c>
      <c r="F85" s="46">
        <v>0.11183861862419762</v>
      </c>
      <c r="G85" s="46">
        <v>2.7171261896767142E-2</v>
      </c>
      <c r="H85" s="46">
        <v>9.8539815780923634E-2</v>
      </c>
      <c r="I85" s="19"/>
    </row>
    <row r="86" spans="2:9" x14ac:dyDescent="0.2">
      <c r="B86" s="5">
        <v>42977</v>
      </c>
      <c r="C86" s="47">
        <v>0.13004730745161006</v>
      </c>
      <c r="D86" s="47">
        <v>0.16223486907849211</v>
      </c>
      <c r="E86" s="47">
        <v>0.46822320496894371</v>
      </c>
      <c r="F86" s="47">
        <v>0.11271849594188565</v>
      </c>
      <c r="G86" s="47">
        <v>2.9059949683825331E-2</v>
      </c>
      <c r="H86" s="47">
        <v>9.7716172875243174E-2</v>
      </c>
      <c r="I86" s="19"/>
    </row>
    <row r="87" spans="2:9" x14ac:dyDescent="0.2">
      <c r="B87" s="6">
        <v>43008</v>
      </c>
      <c r="C87" s="46">
        <v>0.12997001362135049</v>
      </c>
      <c r="D87" s="46">
        <v>0.16312008703499747</v>
      </c>
      <c r="E87" s="46">
        <v>0.4674245612562129</v>
      </c>
      <c r="F87" s="46">
        <v>0.11285444619120458</v>
      </c>
      <c r="G87" s="46">
        <v>3.0436349326485732E-2</v>
      </c>
      <c r="H87" s="46">
        <v>9.619454256974877E-2</v>
      </c>
      <c r="I87" s="19"/>
    </row>
    <row r="88" spans="2:9" x14ac:dyDescent="0.2">
      <c r="B88" s="5">
        <v>43038</v>
      </c>
      <c r="C88" s="47">
        <v>0.12602117302582702</v>
      </c>
      <c r="D88" s="47">
        <v>0.16768466879168864</v>
      </c>
      <c r="E88" s="47">
        <v>0.46522717413825299</v>
      </c>
      <c r="F88" s="47">
        <v>0.11299261883760554</v>
      </c>
      <c r="G88" s="47">
        <v>3.1804909796406267E-2</v>
      </c>
      <c r="H88" s="47">
        <v>9.6269455410219501E-2</v>
      </c>
      <c r="I88" s="19"/>
    </row>
    <row r="89" spans="2:9" x14ac:dyDescent="0.2">
      <c r="B89" s="6">
        <v>43069</v>
      </c>
      <c r="C89" s="46">
        <v>0.12292696334665809</v>
      </c>
      <c r="D89" s="46">
        <v>0.16911675208144433</v>
      </c>
      <c r="E89" s="46">
        <v>0.4668085547736332</v>
      </c>
      <c r="F89" s="46">
        <v>0.113254358653632</v>
      </c>
      <c r="G89" s="46">
        <v>3.2157760452125463E-2</v>
      </c>
      <c r="H89" s="46">
        <v>9.5735610692506884E-2</v>
      </c>
      <c r="I89" s="19"/>
    </row>
    <row r="90" spans="2:9" x14ac:dyDescent="0.2">
      <c r="B90" s="5">
        <v>43099</v>
      </c>
      <c r="C90" s="47">
        <v>0.12069834780961802</v>
      </c>
      <c r="D90" s="47">
        <v>0.17287729957627423</v>
      </c>
      <c r="E90" s="47">
        <v>0.46571614710264581</v>
      </c>
      <c r="F90" s="47">
        <v>0.1119020661824134</v>
      </c>
      <c r="G90" s="47">
        <v>3.2294524634574787E-2</v>
      </c>
      <c r="H90" s="47">
        <v>9.6511614694473724E-2</v>
      </c>
      <c r="I90" s="19"/>
    </row>
    <row r="91" spans="2:9" x14ac:dyDescent="0.2">
      <c r="B91" s="6">
        <v>43130</v>
      </c>
      <c r="C91" s="46">
        <v>0.12016898045315845</v>
      </c>
      <c r="D91" s="46">
        <v>0.17011031095620499</v>
      </c>
      <c r="E91" s="46">
        <v>0.47316052990574686</v>
      </c>
      <c r="F91" s="46">
        <v>0.1101043892873457</v>
      </c>
      <c r="G91" s="46">
        <v>3.2566696760894E-2</v>
      </c>
      <c r="H91" s="46">
        <v>9.3889092636650018E-2</v>
      </c>
      <c r="I91" s="19"/>
    </row>
    <row r="92" spans="2:9" x14ac:dyDescent="0.2">
      <c r="B92" s="5">
        <v>43159</v>
      </c>
      <c r="C92" s="47">
        <v>0.11938542848951202</v>
      </c>
      <c r="D92" s="47">
        <v>0.16558016245011442</v>
      </c>
      <c r="E92" s="47">
        <v>0.47782567553878275</v>
      </c>
      <c r="F92" s="47">
        <v>0.11087122045853665</v>
      </c>
      <c r="G92" s="47">
        <v>3.1551412891706272E-2</v>
      </c>
      <c r="H92" s="47">
        <v>9.4786100171347892E-2</v>
      </c>
      <c r="I92" s="19"/>
    </row>
    <row r="93" spans="2:9" x14ac:dyDescent="0.2">
      <c r="B93" s="6">
        <v>43189</v>
      </c>
      <c r="C93" s="46">
        <v>0.11896102403316894</v>
      </c>
      <c r="D93" s="46">
        <v>0.16225089663069753</v>
      </c>
      <c r="E93" s="46">
        <v>0.4755014095332542</v>
      </c>
      <c r="F93" s="46">
        <v>0.11108145966852694</v>
      </c>
      <c r="G93" s="46">
        <v>3.2626571482528947E-2</v>
      </c>
      <c r="H93" s="46">
        <v>9.9578638651823426E-2</v>
      </c>
      <c r="I93" s="19"/>
    </row>
    <row r="94" spans="2:9" x14ac:dyDescent="0.2">
      <c r="B94" s="5">
        <v>43220</v>
      </c>
      <c r="C94" s="47">
        <v>0.11603292729157551</v>
      </c>
      <c r="D94" s="47">
        <v>0.16131658958841366</v>
      </c>
      <c r="E94" s="47">
        <v>0.47694113985854392</v>
      </c>
      <c r="F94" s="47">
        <v>0.11167298827894856</v>
      </c>
      <c r="G94" s="47">
        <v>3.4573379480194857E-2</v>
      </c>
      <c r="H94" s="47">
        <v>9.9462975502323456E-2</v>
      </c>
      <c r="I94" s="19"/>
    </row>
    <row r="95" spans="2:9" x14ac:dyDescent="0.2">
      <c r="B95" s="6">
        <v>43250</v>
      </c>
      <c r="C95" s="46">
        <v>0.11763260032329155</v>
      </c>
      <c r="D95" s="46">
        <v>0.16243416975540081</v>
      </c>
      <c r="E95" s="46">
        <v>0.47373777545731544</v>
      </c>
      <c r="F95" s="46">
        <v>0.11062613620320373</v>
      </c>
      <c r="G95" s="46">
        <v>3.4560911994260417E-2</v>
      </c>
      <c r="H95" s="46">
        <v>0.10100840626652802</v>
      </c>
      <c r="I95" s="19"/>
    </row>
    <row r="96" spans="2:9" x14ac:dyDescent="0.2">
      <c r="B96" s="5">
        <v>43281</v>
      </c>
      <c r="C96" s="47">
        <v>0.11788221417912918</v>
      </c>
      <c r="D96" s="47">
        <v>0.16314017829387328</v>
      </c>
      <c r="E96" s="47">
        <v>0.47724258114851037</v>
      </c>
      <c r="F96" s="47">
        <v>0.10879988355956081</v>
      </c>
      <c r="G96" s="47">
        <v>3.4332775069442004E-2</v>
      </c>
      <c r="H96" s="47">
        <v>9.8602367749484346E-2</v>
      </c>
      <c r="I96" s="19"/>
    </row>
    <row r="97" spans="2:9" x14ac:dyDescent="0.2">
      <c r="B97" s="6">
        <v>43311</v>
      </c>
      <c r="C97" s="46">
        <v>0.11594172701645956</v>
      </c>
      <c r="D97" s="46">
        <v>0.16401129964983457</v>
      </c>
      <c r="E97" s="46">
        <v>0.48084909499984135</v>
      </c>
      <c r="F97" s="46">
        <v>0.11056371954248007</v>
      </c>
      <c r="G97" s="46">
        <v>3.2916435926316871E-2</v>
      </c>
      <c r="H97" s="46">
        <v>9.5717722865067578E-2</v>
      </c>
      <c r="I97" s="19"/>
    </row>
    <row r="98" spans="2:9" x14ac:dyDescent="0.2">
      <c r="B98" s="5">
        <v>43342</v>
      </c>
      <c r="C98" s="47">
        <v>0.11490912498394763</v>
      </c>
      <c r="D98" s="47">
        <v>0.16550894521784665</v>
      </c>
      <c r="E98" s="47">
        <v>0.48141161949416544</v>
      </c>
      <c r="F98" s="47">
        <v>0.111102168525373</v>
      </c>
      <c r="G98" s="47">
        <v>3.4214433468298104E-2</v>
      </c>
      <c r="H98" s="47">
        <v>9.2853708310369126E-2</v>
      </c>
      <c r="I98" s="19"/>
    </row>
    <row r="99" spans="2:9" x14ac:dyDescent="0.2">
      <c r="B99" s="6">
        <v>43373</v>
      </c>
      <c r="C99" s="46">
        <v>0.11249462028850367</v>
      </c>
      <c r="D99" s="46">
        <v>0.16369080260009905</v>
      </c>
      <c r="E99" s="46">
        <v>0.47792237727328923</v>
      </c>
      <c r="F99" s="46">
        <v>0.11021384850393638</v>
      </c>
      <c r="G99" s="46">
        <v>3.6549324311548878E-2</v>
      </c>
      <c r="H99" s="46">
        <v>9.9129027022622759E-2</v>
      </c>
      <c r="I99" s="19"/>
    </row>
    <row r="100" spans="2:9" x14ac:dyDescent="0.2">
      <c r="B100" s="5">
        <v>43403</v>
      </c>
      <c r="C100" s="47">
        <v>0.11487603339643274</v>
      </c>
      <c r="D100" s="47">
        <v>0.16428837203094243</v>
      </c>
      <c r="E100" s="47">
        <v>0.47842728541955953</v>
      </c>
      <c r="F100" s="47">
        <v>0.10890480263700293</v>
      </c>
      <c r="G100" s="47">
        <v>3.7498325619308652E-2</v>
      </c>
      <c r="H100" s="47">
        <v>9.6005180896753764E-2</v>
      </c>
      <c r="I100" s="19"/>
    </row>
    <row r="101" spans="2:9" x14ac:dyDescent="0.2">
      <c r="B101" s="6">
        <v>43434</v>
      </c>
      <c r="C101" s="46">
        <v>0.11053199677354918</v>
      </c>
      <c r="D101" s="46">
        <v>0.1664622505029576</v>
      </c>
      <c r="E101" s="46">
        <v>0.48070487815579166</v>
      </c>
      <c r="F101" s="46">
        <v>0.10781315265599759</v>
      </c>
      <c r="G101" s="46">
        <v>3.7114621892934727E-2</v>
      </c>
      <c r="H101" s="46">
        <v>9.7373100018769254E-2</v>
      </c>
      <c r="I101" s="19"/>
    </row>
    <row r="102" spans="2:9" x14ac:dyDescent="0.2">
      <c r="B102" s="5">
        <v>43464</v>
      </c>
      <c r="C102" s="47">
        <v>0.10835222772456751</v>
      </c>
      <c r="D102" s="47">
        <v>0.1693072094804739</v>
      </c>
      <c r="E102" s="47">
        <v>0.48129603093821965</v>
      </c>
      <c r="F102" s="47">
        <v>0.1058313572912029</v>
      </c>
      <c r="G102" s="47">
        <v>3.6258011873739657E-2</v>
      </c>
      <c r="H102" s="47">
        <v>9.8955162691796356E-2</v>
      </c>
      <c r="I102" s="19"/>
    </row>
    <row r="103" spans="2:9" x14ac:dyDescent="0.2">
      <c r="B103" s="6">
        <v>43495</v>
      </c>
      <c r="C103" s="46">
        <v>0.10612243396534503</v>
      </c>
      <c r="D103" s="46">
        <v>0.16165720590225602</v>
      </c>
      <c r="E103" s="46">
        <v>0.4866774364701924</v>
      </c>
      <c r="F103" s="46">
        <v>0.10668893589567773</v>
      </c>
      <c r="G103" s="46">
        <v>3.8251038682335106E-2</v>
      </c>
      <c r="H103" s="46">
        <v>0.10060294908419376</v>
      </c>
      <c r="I103" s="19"/>
    </row>
    <row r="104" spans="2:9" x14ac:dyDescent="0.2">
      <c r="B104" s="5">
        <v>43524</v>
      </c>
      <c r="C104" s="46">
        <v>0.106177728660237</v>
      </c>
      <c r="D104" s="46">
        <v>0.16038826556797986</v>
      </c>
      <c r="E104" s="46">
        <v>0.49065537854221269</v>
      </c>
      <c r="F104" s="46">
        <v>0.10595744428708556</v>
      </c>
      <c r="G104" s="46">
        <v>3.8163848183759598E-2</v>
      </c>
      <c r="H104" s="46">
        <v>9.8657334758725304E-2</v>
      </c>
      <c r="I104" s="19"/>
    </row>
    <row r="105" spans="2:9" x14ac:dyDescent="0.2">
      <c r="B105" s="6">
        <v>43553</v>
      </c>
      <c r="C105" s="47">
        <v>0.10551613182168167</v>
      </c>
      <c r="D105" s="47">
        <v>0.15815356266084629</v>
      </c>
      <c r="E105" s="47">
        <v>0.48867766661493467</v>
      </c>
      <c r="F105" s="47">
        <v>0.10500288829811082</v>
      </c>
      <c r="G105" s="47">
        <v>3.7947095287070347E-2</v>
      </c>
      <c r="H105" s="47">
        <v>0.10470265531735622</v>
      </c>
      <c r="I105" s="19"/>
    </row>
    <row r="106" spans="2:9" x14ac:dyDescent="0.2">
      <c r="B106" s="5">
        <v>43582</v>
      </c>
      <c r="C106" s="46">
        <v>0.10395290743290651</v>
      </c>
      <c r="D106" s="46">
        <v>0.16045857703428723</v>
      </c>
      <c r="E106" s="46">
        <v>0.49078798823451131</v>
      </c>
      <c r="F106" s="46">
        <v>0.10514610384400695</v>
      </c>
      <c r="G106" s="46">
        <v>3.7927232702239563E-2</v>
      </c>
      <c r="H106" s="46">
        <v>0.10172719075204842</v>
      </c>
      <c r="I106" s="19"/>
    </row>
    <row r="107" spans="2:9" x14ac:dyDescent="0.2">
      <c r="B107" s="6">
        <v>43611</v>
      </c>
      <c r="C107" s="47">
        <v>0.1021567619258468</v>
      </c>
      <c r="D107" s="47">
        <v>0.16244291328572791</v>
      </c>
      <c r="E107" s="47">
        <v>0.49272026096797095</v>
      </c>
      <c r="F107" s="47">
        <v>0.10447633412969</v>
      </c>
      <c r="G107" s="47">
        <v>3.8090925146905513E-2</v>
      </c>
      <c r="H107" s="47">
        <v>0.10011280454385886</v>
      </c>
      <c r="I107" s="19"/>
    </row>
    <row r="108" spans="2:9" x14ac:dyDescent="0.2">
      <c r="B108" s="5">
        <v>43640</v>
      </c>
      <c r="C108" s="46">
        <v>0.10274247436138091</v>
      </c>
      <c r="D108" s="46">
        <v>0.16111061896551748</v>
      </c>
      <c r="E108" s="46">
        <v>0.4911851285913611</v>
      </c>
      <c r="F108" s="46">
        <v>0.10404004305458021</v>
      </c>
      <c r="G108" s="46">
        <v>3.8126352928989207E-2</v>
      </c>
      <c r="H108" s="46">
        <v>0.10279538209817107</v>
      </c>
      <c r="I108" s="19"/>
    </row>
    <row r="109" spans="2:9" x14ac:dyDescent="0.2">
      <c r="B109" s="6">
        <v>43669</v>
      </c>
      <c r="C109" s="47">
        <v>0.10183732730664603</v>
      </c>
      <c r="D109" s="47">
        <v>0.16409838509156133</v>
      </c>
      <c r="E109" s="47">
        <v>0.49307102962777866</v>
      </c>
      <c r="F109" s="47">
        <v>0.10507213652428257</v>
      </c>
      <c r="G109" s="47">
        <v>3.7820431595371157E-2</v>
      </c>
      <c r="H109" s="47">
        <v>9.810068985436024E-2</v>
      </c>
      <c r="I109" s="19"/>
    </row>
    <row r="110" spans="2:9" x14ac:dyDescent="0.2">
      <c r="B110" s="5">
        <v>43698</v>
      </c>
      <c r="C110" s="46">
        <v>0.10137243108571724</v>
      </c>
      <c r="D110" s="46">
        <v>0.1631827978724899</v>
      </c>
      <c r="E110" s="46">
        <v>0.49337994797192863</v>
      </c>
      <c r="F110" s="46">
        <v>0.10554128273567298</v>
      </c>
      <c r="G110" s="46">
        <v>3.7575064827384874E-2</v>
      </c>
      <c r="H110" s="46">
        <v>9.8948475506806355E-2</v>
      </c>
      <c r="I110" s="19"/>
    </row>
    <row r="111" spans="2:9" x14ac:dyDescent="0.2">
      <c r="B111" s="6">
        <v>43727</v>
      </c>
      <c r="C111" s="47">
        <v>0.10064202098140289</v>
      </c>
      <c r="D111" s="47">
        <v>0.16350115652190456</v>
      </c>
      <c r="E111" s="47">
        <v>0.49340717164532022</v>
      </c>
      <c r="F111" s="47">
        <v>0.10533845397194182</v>
      </c>
      <c r="G111" s="47">
        <v>3.7176359915041167E-2</v>
      </c>
      <c r="H111" s="47">
        <v>9.9934836964389373E-2</v>
      </c>
      <c r="I111" s="19"/>
    </row>
    <row r="112" spans="2:9" x14ac:dyDescent="0.2">
      <c r="B112" s="5">
        <v>43756</v>
      </c>
      <c r="C112" s="46">
        <v>9.6465544757698127E-2</v>
      </c>
      <c r="D112" s="46">
        <v>0.16946447452971247</v>
      </c>
      <c r="E112" s="46">
        <v>0.49779449086722605</v>
      </c>
      <c r="F112" s="46">
        <v>0.10550990892262328</v>
      </c>
      <c r="G112" s="46">
        <v>3.6779180951827625E-2</v>
      </c>
      <c r="H112" s="46">
        <v>9.3986399970912488E-2</v>
      </c>
      <c r="I112" s="19"/>
    </row>
    <row r="113" spans="2:9" x14ac:dyDescent="0.2">
      <c r="B113" s="6">
        <v>43785</v>
      </c>
      <c r="C113" s="47">
        <v>9.6927162708476094E-2</v>
      </c>
      <c r="D113" s="47">
        <v>0.17008611536964774</v>
      </c>
      <c r="E113" s="47">
        <v>0.49700918469837657</v>
      </c>
      <c r="F113" s="47">
        <v>0.10502812390206379</v>
      </c>
      <c r="G113" s="47">
        <v>3.6926279468349907E-2</v>
      </c>
      <c r="H113" s="47">
        <v>9.4023133853085888E-2</v>
      </c>
      <c r="I113" s="19"/>
    </row>
    <row r="114" spans="2:9" x14ac:dyDescent="0.2">
      <c r="B114" s="5">
        <v>43814</v>
      </c>
      <c r="C114" s="46">
        <v>9.5209305514534937E-2</v>
      </c>
      <c r="D114" s="46">
        <v>0.1762846852281848</v>
      </c>
      <c r="E114" s="46">
        <v>0.4994182530088061</v>
      </c>
      <c r="F114" s="46">
        <v>0.10381907832435987</v>
      </c>
      <c r="G114" s="46">
        <v>3.6198979096337222E-2</v>
      </c>
      <c r="H114" s="46">
        <v>8.90696988277771E-2</v>
      </c>
      <c r="I114" s="19"/>
    </row>
    <row r="115" spans="2:9" x14ac:dyDescent="0.2">
      <c r="B115" s="6">
        <v>43843</v>
      </c>
      <c r="C115" s="47">
        <v>9.5580411349893979E-2</v>
      </c>
      <c r="D115" s="47">
        <v>0.17196039948347819</v>
      </c>
      <c r="E115" s="47">
        <v>0.50168230694719307</v>
      </c>
      <c r="F115" s="47">
        <v>0.10410029965630678</v>
      </c>
      <c r="G115" s="47">
        <v>3.6134536295560814E-2</v>
      </c>
      <c r="H115" s="47">
        <v>9.0542046267567178E-2</v>
      </c>
      <c r="I115" s="19"/>
    </row>
    <row r="116" spans="2:9" x14ac:dyDescent="0.2">
      <c r="B116" s="5">
        <v>43872</v>
      </c>
      <c r="C116" s="46">
        <v>9.7169923304624234E-2</v>
      </c>
      <c r="D116" s="46">
        <v>0.16953890598414095</v>
      </c>
      <c r="E116" s="46">
        <v>0.49923617452481234</v>
      </c>
      <c r="F116" s="46">
        <v>0.10392422956874792</v>
      </c>
      <c r="G116" s="46">
        <v>3.5601129521787442E-2</v>
      </c>
      <c r="H116" s="46">
        <v>9.4529637095887173E-2</v>
      </c>
      <c r="I116" s="19"/>
    </row>
    <row r="117" spans="2:9" x14ac:dyDescent="0.2">
      <c r="B117" s="6">
        <v>43901</v>
      </c>
      <c r="C117" s="47">
        <v>9.7743929896253953E-2</v>
      </c>
      <c r="D117" s="47">
        <v>0.17242983655376987</v>
      </c>
      <c r="E117" s="47">
        <v>0.49399217320779121</v>
      </c>
      <c r="F117" s="47">
        <v>0.10139680057249188</v>
      </c>
      <c r="G117" s="47">
        <v>3.5160664899892578E-2</v>
      </c>
      <c r="H117" s="47">
        <v>9.9276594869800533E-2</v>
      </c>
      <c r="I117" s="19"/>
    </row>
    <row r="118" spans="2:9" x14ac:dyDescent="0.2">
      <c r="B118" s="5">
        <v>43930</v>
      </c>
      <c r="C118" s="46">
        <v>9.9793697757805194E-2</v>
      </c>
      <c r="D118" s="46">
        <v>0.17271900639158039</v>
      </c>
      <c r="E118" s="46">
        <v>0.49350909143614569</v>
      </c>
      <c r="F118" s="46">
        <v>0.10181114583244713</v>
      </c>
      <c r="G118" s="46">
        <v>3.3009930245859742E-2</v>
      </c>
      <c r="H118" s="46">
        <v>9.9157128336161804E-2</v>
      </c>
      <c r="I118" s="19"/>
    </row>
    <row r="119" spans="2:9" x14ac:dyDescent="0.2">
      <c r="B119" s="6">
        <v>43959</v>
      </c>
      <c r="C119" s="47">
        <v>9.5229720082403047E-2</v>
      </c>
      <c r="D119" s="47">
        <v>0.18166163344606423</v>
      </c>
      <c r="E119" s="47">
        <v>0.49234176210143621</v>
      </c>
      <c r="F119" s="47">
        <v>0.10114353413936084</v>
      </c>
      <c r="G119" s="47">
        <v>3.1583046658083772E-2</v>
      </c>
      <c r="H119" s="47">
        <v>9.8040303572651949E-2</v>
      </c>
      <c r="I119" s="19"/>
    </row>
    <row r="120" spans="2:9" x14ac:dyDescent="0.2">
      <c r="B120" s="5">
        <v>43988</v>
      </c>
      <c r="C120" s="46">
        <v>8.8635180355504106E-2</v>
      </c>
      <c r="D120" s="46">
        <v>0.18871313219572827</v>
      </c>
      <c r="E120" s="46">
        <v>0.49643129169388178</v>
      </c>
      <c r="F120" s="46">
        <v>0.1006695085299254</v>
      </c>
      <c r="G120" s="46">
        <v>3.143680682346138E-2</v>
      </c>
      <c r="H120" s="46">
        <v>9.4114080401499031E-2</v>
      </c>
      <c r="I120" s="19"/>
    </row>
    <row r="121" spans="2:9" x14ac:dyDescent="0.2">
      <c r="B121" s="6">
        <v>44017</v>
      </c>
      <c r="C121" s="47">
        <v>8.8167995661835155E-2</v>
      </c>
      <c r="D121" s="47">
        <v>0.18882971188081005</v>
      </c>
      <c r="E121" s="47">
        <v>0.49702752290676816</v>
      </c>
      <c r="F121" s="47">
        <v>0.10178485878407716</v>
      </c>
      <c r="G121" s="47">
        <v>3.1051500424741786E-2</v>
      </c>
      <c r="H121" s="47">
        <v>9.3138410341767702E-2</v>
      </c>
      <c r="I121" s="19"/>
    </row>
    <row r="122" spans="2:9" x14ac:dyDescent="0.2">
      <c r="B122" s="5">
        <v>44046</v>
      </c>
      <c r="C122" s="46">
        <v>8.7429144306457457E-2</v>
      </c>
      <c r="D122" s="46">
        <v>0.18975698254358231</v>
      </c>
      <c r="E122" s="46">
        <v>0.495473204557351</v>
      </c>
      <c r="F122" s="46">
        <v>0.10164075476563342</v>
      </c>
      <c r="G122" s="46">
        <v>3.0878717602786317E-2</v>
      </c>
      <c r="H122" s="46">
        <v>9.4821196224189525E-2</v>
      </c>
      <c r="I122" s="19"/>
    </row>
    <row r="123" spans="2:9" x14ac:dyDescent="0.2">
      <c r="B123" s="6">
        <v>44075</v>
      </c>
      <c r="C123" s="47">
        <v>8.5990538252613893E-2</v>
      </c>
      <c r="D123" s="47">
        <v>0.19226921968447824</v>
      </c>
      <c r="E123" s="47">
        <v>0.49464131546035323</v>
      </c>
      <c r="F123" s="47">
        <v>0.10168606100801458</v>
      </c>
      <c r="G123" s="47">
        <v>3.0616175944420114E-2</v>
      </c>
      <c r="H123" s="47">
        <v>9.4796689650119975E-2</v>
      </c>
      <c r="I123" s="19"/>
    </row>
    <row r="124" spans="2:9" x14ac:dyDescent="0.2">
      <c r="B124" s="5">
        <v>44133</v>
      </c>
      <c r="C124" s="46">
        <v>8.6227362076175068E-2</v>
      </c>
      <c r="D124" s="46">
        <v>0.19240773313939386</v>
      </c>
      <c r="E124" s="46">
        <v>0.49333449803963847</v>
      </c>
      <c r="F124" s="46">
        <v>0.10140344601312319</v>
      </c>
      <c r="G124" s="46">
        <v>3.1961293073146629E-2</v>
      </c>
      <c r="H124" s="46">
        <v>9.4665667658522801E-2</v>
      </c>
      <c r="I124" s="19"/>
    </row>
    <row r="125" spans="2:9" x14ac:dyDescent="0.2">
      <c r="B125" s="6">
        <v>44162</v>
      </c>
      <c r="C125" s="47">
        <v>8.2683507043532153E-2</v>
      </c>
      <c r="D125" s="47">
        <v>0.19363539691334075</v>
      </c>
      <c r="E125" s="47">
        <v>0.49501915371162708</v>
      </c>
      <c r="F125" s="47">
        <v>0.10197621662750547</v>
      </c>
      <c r="G125" s="47">
        <v>3.1298081935661741E-2</v>
      </c>
      <c r="H125" s="47">
        <v>9.5387643768332794E-2</v>
      </c>
      <c r="I125" s="19"/>
    </row>
    <row r="126" spans="2:9" x14ac:dyDescent="0.2">
      <c r="B126" s="5">
        <v>44191</v>
      </c>
      <c r="C126" s="46">
        <v>8.671759857586947E-2</v>
      </c>
      <c r="D126" s="46">
        <v>0.18888125397693839</v>
      </c>
      <c r="E126" s="46">
        <v>0.49740681552202676</v>
      </c>
      <c r="F126" s="46">
        <v>9.7475332536798742E-2</v>
      </c>
      <c r="G126" s="46">
        <v>3.2413449649942715E-2</v>
      </c>
      <c r="H126" s="46">
        <v>9.7105549738423863E-2</v>
      </c>
      <c r="I126" s="19"/>
    </row>
    <row r="127" spans="2:9" x14ac:dyDescent="0.2">
      <c r="B127" s="6">
        <v>44220</v>
      </c>
      <c r="C127" s="47">
        <v>8.4804026292765206E-2</v>
      </c>
      <c r="D127" s="47">
        <v>0.18616471531359846</v>
      </c>
      <c r="E127" s="47">
        <v>0.49977693335514395</v>
      </c>
      <c r="F127" s="47">
        <v>9.8019643060524977E-2</v>
      </c>
      <c r="G127" s="47">
        <v>3.1909758545654879E-2</v>
      </c>
      <c r="H127" s="47">
        <v>9.9324923432312376E-2</v>
      </c>
      <c r="I127" s="19"/>
    </row>
    <row r="128" spans="2:9" x14ac:dyDescent="0.2">
      <c r="B128" s="5">
        <v>44249</v>
      </c>
      <c r="C128" s="46">
        <v>8.1313893623278566E-2</v>
      </c>
      <c r="D128" s="46">
        <v>0.18743008576053632</v>
      </c>
      <c r="E128" s="46">
        <v>0.50285139496630937</v>
      </c>
      <c r="F128" s="46">
        <v>9.692088854832992E-2</v>
      </c>
      <c r="G128" s="46">
        <v>3.1387407075299273E-2</v>
      </c>
      <c r="H128" s="46">
        <v>0.10009633002624657</v>
      </c>
      <c r="I128" s="19"/>
    </row>
    <row r="129" spans="2:9" x14ac:dyDescent="0.2">
      <c r="B129" s="6">
        <v>44278</v>
      </c>
      <c r="C129" s="46">
        <v>7.9091638787192317E-2</v>
      </c>
      <c r="D129" s="46">
        <v>0.19216280666926244</v>
      </c>
      <c r="E129" s="46">
        <v>0.50188654692571721</v>
      </c>
      <c r="F129" s="46">
        <v>9.5810308285340026E-2</v>
      </c>
      <c r="G129" s="46">
        <v>3.0824674762018028E-2</v>
      </c>
      <c r="H129" s="46">
        <v>0.10022402457047011</v>
      </c>
      <c r="I129" s="19"/>
    </row>
    <row r="130" spans="2:9" x14ac:dyDescent="0.2">
      <c r="B130" s="5">
        <v>44307</v>
      </c>
      <c r="C130" s="47">
        <v>7.8480410185756147E-2</v>
      </c>
      <c r="D130" s="47">
        <v>0.18809268116475486</v>
      </c>
      <c r="E130" s="47">
        <v>0.50879533007110889</v>
      </c>
      <c r="F130" s="47">
        <v>9.6678239942024694E-2</v>
      </c>
      <c r="G130" s="47">
        <v>3.0395661169258539E-2</v>
      </c>
      <c r="H130" s="47">
        <v>9.7557677467096801E-2</v>
      </c>
      <c r="I130" s="19"/>
    </row>
    <row r="131" spans="2:9" x14ac:dyDescent="0.2">
      <c r="B131" s="6">
        <v>44336</v>
      </c>
      <c r="C131" s="46">
        <v>7.744653223854292E-2</v>
      </c>
      <c r="D131" s="46">
        <v>0.19276322266807988</v>
      </c>
      <c r="E131" s="46">
        <v>0.50291495184347101</v>
      </c>
      <c r="F131" s="46">
        <v>9.5961424949933677E-2</v>
      </c>
      <c r="G131" s="46">
        <v>2.9553026985787878E-2</v>
      </c>
      <c r="H131" s="46">
        <v>0.10136084131418452</v>
      </c>
      <c r="I131" s="19"/>
    </row>
    <row r="132" spans="2:9" x14ac:dyDescent="0.2">
      <c r="B132" s="5">
        <v>44365</v>
      </c>
      <c r="C132" s="47">
        <v>7.6870002402128837E-2</v>
      </c>
      <c r="D132" s="47">
        <v>0.19034358288835318</v>
      </c>
      <c r="E132" s="47">
        <v>0.50586046444721944</v>
      </c>
      <c r="F132" s="47">
        <v>9.59216491121931E-2</v>
      </c>
      <c r="G132" s="47">
        <v>2.918803459629702E-2</v>
      </c>
      <c r="H132" s="47">
        <v>0.10181626655380832</v>
      </c>
      <c r="I132" s="19"/>
    </row>
    <row r="133" spans="2:9" x14ac:dyDescent="0.2">
      <c r="B133" s="6">
        <v>44394</v>
      </c>
      <c r="C133" s="46">
        <v>7.5531642162846066E-2</v>
      </c>
      <c r="D133" s="46">
        <v>0.1941751446228851</v>
      </c>
      <c r="E133" s="46">
        <v>0.50455624233923957</v>
      </c>
      <c r="F133" s="46">
        <v>9.6299254421131214E-2</v>
      </c>
      <c r="G133" s="46">
        <v>2.7930668683834047E-2</v>
      </c>
      <c r="H133" s="46">
        <v>0.10150704777006399</v>
      </c>
      <c r="I133" s="19"/>
    </row>
    <row r="134" spans="2:9" x14ac:dyDescent="0.2">
      <c r="B134" s="5">
        <v>44423</v>
      </c>
      <c r="C134" s="47">
        <v>7.683165946353486E-2</v>
      </c>
      <c r="D134" s="47">
        <v>0.19540617867269361</v>
      </c>
      <c r="E134" s="47">
        <v>0.50288499861948877</v>
      </c>
      <c r="F134" s="47">
        <v>9.6023992889332249E-2</v>
      </c>
      <c r="G134" s="47">
        <v>2.7580649493324755E-2</v>
      </c>
      <c r="H134" s="47">
        <v>0.10127252086162454</v>
      </c>
      <c r="I134" s="19"/>
    </row>
    <row r="135" spans="2:9" x14ac:dyDescent="0.2">
      <c r="B135" s="6">
        <v>44452</v>
      </c>
      <c r="C135" s="46">
        <v>7.6438364054677924E-2</v>
      </c>
      <c r="D135" s="46">
        <v>0.19592681147405355</v>
      </c>
      <c r="E135" s="46">
        <v>0.50122660473976144</v>
      </c>
      <c r="F135" s="46">
        <v>9.3683772322582418E-2</v>
      </c>
      <c r="G135" s="46">
        <v>2.7661800824212886E-2</v>
      </c>
      <c r="H135" s="46">
        <v>0.10506264658471223</v>
      </c>
      <c r="I135" s="19"/>
    </row>
    <row r="136" spans="2:9" x14ac:dyDescent="0.2">
      <c r="B136" s="5">
        <v>44481</v>
      </c>
      <c r="C136" s="47">
        <v>7.6552864014034758E-2</v>
      </c>
      <c r="D136" s="47">
        <v>0.19702294639726792</v>
      </c>
      <c r="E136" s="47">
        <v>0.49821902983785848</v>
      </c>
      <c r="F136" s="47">
        <v>8.9648798153276588E-2</v>
      </c>
      <c r="G136" s="47">
        <v>2.7371799810661311E-2</v>
      </c>
      <c r="H136" s="47">
        <v>0.11118456178690089</v>
      </c>
      <c r="I136" s="19"/>
    </row>
    <row r="137" spans="2:9" x14ac:dyDescent="0.2">
      <c r="B137" s="6">
        <v>44510</v>
      </c>
      <c r="C137" s="46">
        <v>7.7666437593221449E-2</v>
      </c>
      <c r="D137" s="46">
        <v>0.20079464516909251</v>
      </c>
      <c r="E137" s="46">
        <v>0.49646137110656963</v>
      </c>
      <c r="F137" s="46">
        <v>8.7141350668366549E-2</v>
      </c>
      <c r="G137" s="46">
        <v>2.5789571070460707E-2</v>
      </c>
      <c r="H137" s="46">
        <v>0.11214662439228874</v>
      </c>
      <c r="I137" s="19"/>
    </row>
    <row r="138" spans="2:9" x14ac:dyDescent="0.2">
      <c r="B138" s="5">
        <v>44539</v>
      </c>
      <c r="C138" s="47">
        <v>7.7951653084241249E-2</v>
      </c>
      <c r="D138" s="47">
        <v>0.19706389341093378</v>
      </c>
      <c r="E138" s="47">
        <v>0.50159674582093094</v>
      </c>
      <c r="F138" s="47">
        <v>8.1766905286510927E-2</v>
      </c>
      <c r="G138" s="47">
        <v>2.6022628867602114E-2</v>
      </c>
      <c r="H138" s="47">
        <v>0.11559817352978097</v>
      </c>
      <c r="I138" s="19"/>
    </row>
    <row r="139" spans="2:9" x14ac:dyDescent="0.2">
      <c r="B139" s="6">
        <v>44568</v>
      </c>
      <c r="C139" s="46">
        <v>7.6206429797862851E-2</v>
      </c>
      <c r="D139" s="46">
        <v>0.18989576894933446</v>
      </c>
      <c r="E139" s="46">
        <v>0.50267584017115774</v>
      </c>
      <c r="F139" s="46">
        <v>8.2612766908684535E-2</v>
      </c>
      <c r="G139" s="46">
        <v>2.5696417290460426E-2</v>
      </c>
      <c r="H139" s="46">
        <v>0.12291277688249996</v>
      </c>
      <c r="I139" s="19"/>
    </row>
    <row r="140" spans="2:9" x14ac:dyDescent="0.2">
      <c r="B140" s="5">
        <v>44597</v>
      </c>
      <c r="C140" s="47">
        <v>7.7109795568145442E-2</v>
      </c>
      <c r="D140" s="47">
        <v>0.19029350367014342</v>
      </c>
      <c r="E140" s="47">
        <v>0.49360743025575682</v>
      </c>
      <c r="F140" s="47">
        <v>8.2458326339247143E-2</v>
      </c>
      <c r="G140" s="47">
        <v>2.558218482562007E-2</v>
      </c>
      <c r="H140" s="47">
        <v>0.13094875934108749</v>
      </c>
      <c r="I140" s="19"/>
    </row>
    <row r="141" spans="2:9" x14ac:dyDescent="0.2">
      <c r="B141" s="6">
        <v>44626</v>
      </c>
      <c r="C141" s="46">
        <v>8.2263432601886635E-2</v>
      </c>
      <c r="D141" s="46">
        <v>0.19368041425759236</v>
      </c>
      <c r="E141" s="46">
        <v>0.48009276701354414</v>
      </c>
      <c r="F141" s="46">
        <v>7.7721718560854053E-2</v>
      </c>
      <c r="G141" s="46">
        <v>2.6905211565466481E-2</v>
      </c>
      <c r="H141" s="46">
        <v>0.13933645600065597</v>
      </c>
      <c r="I141" s="19"/>
    </row>
    <row r="142" spans="2:9" x14ac:dyDescent="0.2">
      <c r="B142" s="5">
        <v>44655</v>
      </c>
      <c r="C142" s="47">
        <v>8.5954606812901582E-2</v>
      </c>
      <c r="D142" s="47">
        <v>0.18842323722623472</v>
      </c>
      <c r="E142" s="47">
        <v>0.47887428672499216</v>
      </c>
      <c r="F142" s="47">
        <v>7.4771791395394374E-2</v>
      </c>
      <c r="G142" s="47">
        <v>2.6516475404091827E-2</v>
      </c>
      <c r="H142" s="47">
        <v>0.14545960243638584</v>
      </c>
      <c r="I142" s="19"/>
    </row>
    <row r="143" spans="2:9" x14ac:dyDescent="0.2">
      <c r="B143" s="6">
        <v>44684</v>
      </c>
      <c r="C143" s="46">
        <v>8.3709929475672171E-2</v>
      </c>
      <c r="D143" s="46">
        <v>0.19439671916917362</v>
      </c>
      <c r="E143" s="46">
        <v>0.47624472850545535</v>
      </c>
      <c r="F143" s="46">
        <v>7.5868969335814287E-2</v>
      </c>
      <c r="G143" s="46">
        <v>2.6020347787127782E-2</v>
      </c>
      <c r="H143" s="46">
        <v>0.1437593057267571</v>
      </c>
      <c r="I143" s="19"/>
    </row>
    <row r="144" spans="2:9" x14ac:dyDescent="0.2">
      <c r="B144" s="5">
        <v>44713</v>
      </c>
      <c r="C144" s="47">
        <v>8.2759958556828245E-2</v>
      </c>
      <c r="D144" s="47">
        <v>0.19102595157826036</v>
      </c>
      <c r="E144" s="47">
        <v>0.47625325214581066</v>
      </c>
      <c r="F144" s="47">
        <v>7.2625796714072918E-2</v>
      </c>
      <c r="G144" s="47">
        <v>2.4286383687742961E-2</v>
      </c>
      <c r="H144" s="47">
        <v>0.15304865731728534</v>
      </c>
      <c r="I144" s="19"/>
    </row>
    <row r="145" spans="2:9" x14ac:dyDescent="0.2">
      <c r="B145" s="6">
        <v>44772</v>
      </c>
      <c r="C145" s="46">
        <v>8.4519551577726948E-2</v>
      </c>
      <c r="D145" s="46">
        <v>0.19326020928912591</v>
      </c>
      <c r="E145" s="46">
        <v>0.47481284076988883</v>
      </c>
      <c r="F145" s="46">
        <v>7.2813428859751769E-2</v>
      </c>
      <c r="G145" s="46">
        <v>2.5358721451768654E-2</v>
      </c>
      <c r="H145" s="46">
        <v>0.14923524805173743</v>
      </c>
      <c r="I145" s="19"/>
    </row>
    <row r="146" spans="2:9" x14ac:dyDescent="0.2">
      <c r="B146" s="5">
        <v>44802</v>
      </c>
      <c r="C146" s="47">
        <v>8.6272900176052603E-2</v>
      </c>
      <c r="D146" s="47">
        <v>0.19793014205100579</v>
      </c>
      <c r="E146" s="47">
        <v>0.47311031577471652</v>
      </c>
      <c r="F146" s="47">
        <v>7.2306180135954662E-2</v>
      </c>
      <c r="G146" s="47">
        <v>2.5009835569512171E-2</v>
      </c>
      <c r="H146" s="47">
        <v>0.14537062629275874</v>
      </c>
      <c r="I146" s="19"/>
    </row>
    <row r="147" spans="2:9" x14ac:dyDescent="0.2">
      <c r="B147" s="6">
        <v>44805</v>
      </c>
      <c r="C147" s="46">
        <v>7.7833741840725529E-2</v>
      </c>
      <c r="D147" s="46">
        <v>0.20302741191410473</v>
      </c>
      <c r="E147" s="46">
        <v>0.47866873402736171</v>
      </c>
      <c r="F147" s="46">
        <v>7.0134035073087589E-2</v>
      </c>
      <c r="G147" s="46">
        <v>2.3867478451420503E-2</v>
      </c>
      <c r="H147" s="46">
        <v>0.14646859869329998</v>
      </c>
      <c r="I147" s="19"/>
    </row>
    <row r="148" spans="2:9" x14ac:dyDescent="0.2">
      <c r="B148" s="5">
        <v>44835</v>
      </c>
      <c r="C148" s="47">
        <v>7.4662527099988579E-2</v>
      </c>
      <c r="D148" s="47">
        <v>0.20580927578003594</v>
      </c>
      <c r="E148" s="47">
        <v>0.48468624240516889</v>
      </c>
      <c r="F148" s="47">
        <v>7.1076515305723856E-2</v>
      </c>
      <c r="G148" s="47">
        <v>2.4836967386084402E-2</v>
      </c>
      <c r="H148" s="47">
        <v>0.13892847202299746</v>
      </c>
      <c r="I148" s="19"/>
    </row>
    <row r="149" spans="2:9" x14ac:dyDescent="0.2">
      <c r="B149" s="6">
        <v>44866</v>
      </c>
      <c r="C149" s="46">
        <v>7.326946632604657E-2</v>
      </c>
      <c r="D149" s="46">
        <v>0.20752215410672381</v>
      </c>
      <c r="E149" s="46">
        <v>0.48517263603330241</v>
      </c>
      <c r="F149" s="46">
        <v>7.6057953785548998E-2</v>
      </c>
      <c r="G149" s="46">
        <v>2.4447456808466047E-2</v>
      </c>
      <c r="H149" s="46">
        <v>0.13353033293991265</v>
      </c>
      <c r="I149" s="19"/>
    </row>
    <row r="150" spans="2:9" x14ac:dyDescent="0.2">
      <c r="B150" s="5">
        <v>44896</v>
      </c>
      <c r="C150" s="47">
        <v>7.1100260467394663E-2</v>
      </c>
      <c r="D150" s="47">
        <v>0.20953396162161236</v>
      </c>
      <c r="E150" s="47">
        <v>0.49322706303985903</v>
      </c>
      <c r="F150" s="47">
        <v>7.6185280759890089E-2</v>
      </c>
      <c r="G150" s="47">
        <v>2.4277724180211655E-2</v>
      </c>
      <c r="H150" s="47">
        <v>0.12567570993103228</v>
      </c>
      <c r="I150" s="19"/>
    </row>
    <row r="151" spans="2:9" x14ac:dyDescent="0.2">
      <c r="B151" s="6">
        <v>44927</v>
      </c>
      <c r="C151" s="46">
        <v>7.2599813635060531E-2</v>
      </c>
      <c r="D151" s="46">
        <v>0.20891610438100394</v>
      </c>
      <c r="E151" s="46">
        <v>0.49708492655167846</v>
      </c>
      <c r="F151" s="46">
        <v>7.9306346514873158E-2</v>
      </c>
      <c r="G151" s="46">
        <v>2.3044741838718557E-2</v>
      </c>
      <c r="H151" s="46">
        <v>0.11904806707866526</v>
      </c>
      <c r="I151" s="19"/>
    </row>
    <row r="152" spans="2:9" x14ac:dyDescent="0.2">
      <c r="B152" s="5">
        <v>44958</v>
      </c>
      <c r="C152" s="47">
        <v>6.991732724388354E-2</v>
      </c>
      <c r="D152" s="47">
        <v>0.20202005820621549</v>
      </c>
      <c r="E152" s="47">
        <v>0.50374049905998897</v>
      </c>
      <c r="F152" s="47">
        <v>7.9837143603622679E-2</v>
      </c>
      <c r="G152" s="47">
        <v>2.378397000695948E-2</v>
      </c>
      <c r="H152" s="47">
        <v>0.12070100187932981</v>
      </c>
      <c r="I152" s="19"/>
    </row>
    <row r="153" spans="2:9" x14ac:dyDescent="0.2">
      <c r="B153" s="6">
        <v>44986</v>
      </c>
      <c r="C153" s="46">
        <v>6.7933932367144706E-2</v>
      </c>
      <c r="D153" s="46">
        <v>0.20135335258551568</v>
      </c>
      <c r="E153" s="46">
        <v>0.50599562491422445</v>
      </c>
      <c r="F153" s="46">
        <v>8.2531336053005097E-2</v>
      </c>
      <c r="G153" s="46">
        <v>2.2677334398366417E-2</v>
      </c>
      <c r="H153" s="46">
        <v>0.11950841968174272</v>
      </c>
      <c r="I153" s="19"/>
    </row>
    <row r="154" spans="2:9" x14ac:dyDescent="0.2">
      <c r="B154" s="5">
        <v>45017</v>
      </c>
      <c r="C154" s="47">
        <v>6.7690284305204892E-2</v>
      </c>
      <c r="D154" s="47">
        <v>0.19114653355675304</v>
      </c>
      <c r="E154" s="47">
        <v>0.51444604982349451</v>
      </c>
      <c r="F154" s="47">
        <v>8.4005939339226426E-2</v>
      </c>
      <c r="G154" s="47">
        <v>2.1865019376367908E-2</v>
      </c>
      <c r="H154" s="47">
        <v>0.12084617359895329</v>
      </c>
      <c r="I154" s="19"/>
    </row>
    <row r="155" spans="2:9" x14ac:dyDescent="0.2">
      <c r="B155" s="6">
        <v>45047</v>
      </c>
      <c r="C155" s="46">
        <v>6.758420807587609E-2</v>
      </c>
      <c r="D155" s="46">
        <v>0.2022071573891514</v>
      </c>
      <c r="E155" s="46">
        <v>0.50660064678695271</v>
      </c>
      <c r="F155" s="46">
        <v>8.5880686739478393E-2</v>
      </c>
      <c r="G155" s="46">
        <v>2.1835632547539924E-2</v>
      </c>
      <c r="H155" s="46">
        <v>0.1158916684610016</v>
      </c>
      <c r="I155" s="19"/>
    </row>
    <row r="156" spans="2:9" x14ac:dyDescent="0.2">
      <c r="B156" s="5">
        <v>45078</v>
      </c>
      <c r="C156" s="47">
        <v>6.7313531891227074E-2</v>
      </c>
      <c r="D156" s="47">
        <v>0.1995682881961548</v>
      </c>
      <c r="E156" s="47">
        <v>0.51051871844334795</v>
      </c>
      <c r="F156" s="47">
        <v>8.5321266903422954E-2</v>
      </c>
      <c r="G156" s="47">
        <v>2.1613796422275428E-2</v>
      </c>
      <c r="H156" s="47">
        <v>0.11566439814357179</v>
      </c>
      <c r="I156" s="19"/>
    </row>
    <row r="157" spans="2:9" x14ac:dyDescent="0.2">
      <c r="B157" s="6">
        <v>45108</v>
      </c>
      <c r="C157" s="46">
        <v>6.347157200831495E-2</v>
      </c>
      <c r="D157" s="46">
        <v>0.20617241098602834</v>
      </c>
      <c r="E157" s="46">
        <v>0.50683591141496565</v>
      </c>
      <c r="F157" s="13">
        <v>8.747821694234606E-2</v>
      </c>
      <c r="G157" s="46">
        <v>2.1883925649865115E-2</v>
      </c>
      <c r="H157" s="46">
        <v>0.11415796299848063</v>
      </c>
      <c r="I157" s="19"/>
    </row>
  </sheetData>
  <conditionalFormatting sqref="B29:D157">
    <cfRule type="expression" dxfId="108" priority="11">
      <formula>MOD(ROW(),2)=0</formula>
    </cfRule>
    <cfRule type="expression" dxfId="107" priority="12">
      <formula>MOD(ROW(),2)&lt;&gt;0</formula>
    </cfRule>
  </conditionalFormatting>
  <conditionalFormatting sqref="B6:F28">
    <cfRule type="expression" dxfId="106" priority="25">
      <formula>MOD(ROW(),2)=0</formula>
    </cfRule>
    <cfRule type="expression" dxfId="105" priority="26">
      <formula>MOD(ROW(),2)&lt;&gt;0</formula>
    </cfRule>
  </conditionalFormatting>
  <conditionalFormatting sqref="E29:F146">
    <cfRule type="expression" dxfId="104" priority="15">
      <formula>MOD(ROW(),2)=0</formula>
    </cfRule>
    <cfRule type="expression" dxfId="103" priority="16">
      <formula>MOD(ROW(),2)&lt;&gt;0</formula>
    </cfRule>
  </conditionalFormatting>
  <conditionalFormatting sqref="E147:H157">
    <cfRule type="expression" dxfId="102" priority="7">
      <formula>MOD(ROW(),2)=0</formula>
    </cfRule>
    <cfRule type="expression" dxfId="101" priority="8">
      <formula>MOD(ROW(),2)&lt;&gt;0</formula>
    </cfRule>
  </conditionalFormatting>
  <conditionalFormatting sqref="G6:H146">
    <cfRule type="expression" dxfId="100" priority="29">
      <formula>MOD(ROW(),2)=0</formula>
    </cfRule>
    <cfRule type="expression" dxfId="99" priority="30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04357-46B1-4887-B758-2FD4D422ADCE}">
  <dimension ref="B1:L12"/>
  <sheetViews>
    <sheetView zoomScale="85" zoomScaleNormal="85" workbookViewId="0">
      <selection activeCell="C8" sqref="C8:G9"/>
    </sheetView>
  </sheetViews>
  <sheetFormatPr defaultRowHeight="15" x14ac:dyDescent="0.25"/>
  <cols>
    <col min="2" max="2" width="12.42578125" customWidth="1"/>
    <col min="3" max="3" width="21.7109375" customWidth="1"/>
    <col min="4" max="4" width="11.85546875" customWidth="1"/>
    <col min="5" max="5" width="14.28515625" customWidth="1"/>
    <col min="6" max="6" width="12.28515625" customWidth="1"/>
    <col min="7" max="7" width="13.85546875" customWidth="1"/>
    <col min="8" max="8" width="13.42578125" customWidth="1"/>
    <col min="9" max="9" width="16" customWidth="1"/>
    <col min="10" max="10" width="12.28515625" customWidth="1"/>
    <col min="11" max="11" width="15.28515625" customWidth="1"/>
    <col min="12" max="12" width="18.140625" customWidth="1"/>
    <col min="15" max="15" width="10.85546875" customWidth="1"/>
  </cols>
  <sheetData>
    <row r="1" spans="2:12" x14ac:dyDescent="0.25">
      <c r="B1" s="2"/>
    </row>
    <row r="2" spans="2:12" x14ac:dyDescent="0.25">
      <c r="B2" s="99" t="s">
        <v>476</v>
      </c>
    </row>
    <row r="3" spans="2:12" x14ac:dyDescent="0.25">
      <c r="B3" s="99" t="s">
        <v>477</v>
      </c>
    </row>
    <row r="4" spans="2:12" x14ac:dyDescent="0.25">
      <c r="B4" s="149"/>
      <c r="C4" s="176" t="s">
        <v>478</v>
      </c>
      <c r="D4" s="178" t="s">
        <v>479</v>
      </c>
      <c r="E4" s="179"/>
      <c r="F4" s="179"/>
      <c r="G4" s="179"/>
      <c r="H4" s="179"/>
      <c r="I4" s="179"/>
      <c r="J4" s="179"/>
      <c r="K4" s="179"/>
      <c r="L4" s="180"/>
    </row>
    <row r="5" spans="2:12" ht="89.25" customHeight="1" x14ac:dyDescent="0.25">
      <c r="B5" s="149"/>
      <c r="C5" s="177"/>
      <c r="D5" s="15" t="s">
        <v>480</v>
      </c>
      <c r="E5" s="15" t="s">
        <v>481</v>
      </c>
      <c r="F5" s="15" t="s">
        <v>482</v>
      </c>
      <c r="G5" s="15" t="s">
        <v>483</v>
      </c>
      <c r="H5" s="15" t="s">
        <v>484</v>
      </c>
      <c r="I5" s="15" t="s">
        <v>485</v>
      </c>
      <c r="J5" s="15" t="s">
        <v>486</v>
      </c>
      <c r="K5" s="15" t="s">
        <v>487</v>
      </c>
      <c r="L5" s="15" t="s">
        <v>488</v>
      </c>
    </row>
    <row r="6" spans="2:12" ht="18" customHeight="1" x14ac:dyDescent="0.25">
      <c r="B6" s="149"/>
      <c r="C6" s="176" t="s">
        <v>489</v>
      </c>
      <c r="D6" s="178" t="s">
        <v>490</v>
      </c>
      <c r="E6" s="179"/>
      <c r="F6" s="179"/>
      <c r="G6" s="179"/>
      <c r="H6" s="179"/>
      <c r="I6" s="179"/>
      <c r="J6" s="179"/>
      <c r="K6" s="179"/>
      <c r="L6" s="180"/>
    </row>
    <row r="7" spans="2:12" ht="75.75" customHeight="1" x14ac:dyDescent="0.25">
      <c r="B7" s="149"/>
      <c r="C7" s="177"/>
      <c r="D7" s="15" t="s">
        <v>491</v>
      </c>
      <c r="E7" s="15" t="s">
        <v>492</v>
      </c>
      <c r="F7" s="15" t="s">
        <v>493</v>
      </c>
      <c r="G7" s="15" t="s">
        <v>494</v>
      </c>
      <c r="H7" s="15" t="s">
        <v>495</v>
      </c>
      <c r="I7" s="15" t="s">
        <v>496</v>
      </c>
      <c r="J7" s="15" t="s">
        <v>497</v>
      </c>
      <c r="K7" s="15" t="s">
        <v>498</v>
      </c>
      <c r="L7" s="15" t="s">
        <v>499</v>
      </c>
    </row>
    <row r="8" spans="2:12" x14ac:dyDescent="0.25">
      <c r="B8" s="100">
        <v>44531</v>
      </c>
      <c r="C8" s="108">
        <v>7.2999999999999995E-2</v>
      </c>
      <c r="D8" s="108">
        <v>0.17078347037846364</v>
      </c>
      <c r="E8" s="108">
        <v>0.10062887208975028</v>
      </c>
      <c r="F8" s="108">
        <v>2.0794869995749851E-2</v>
      </c>
      <c r="G8" s="108">
        <v>1.708180131511414E-2</v>
      </c>
      <c r="H8" s="108">
        <v>0.10477058126949219</v>
      </c>
      <c r="I8" s="108">
        <v>8.9954186281608728E-2</v>
      </c>
      <c r="J8" s="108">
        <v>7.230993822945557E-3</v>
      </c>
      <c r="K8" s="108">
        <v>2.4341024929604924E-2</v>
      </c>
      <c r="L8" s="108">
        <v>9.9469312227281406E-3</v>
      </c>
    </row>
    <row r="9" spans="2:12" x14ac:dyDescent="0.25">
      <c r="B9" s="100">
        <v>45078</v>
      </c>
      <c r="C9" s="108">
        <v>0.108</v>
      </c>
      <c r="D9" s="108">
        <v>0.215</v>
      </c>
      <c r="E9" s="108">
        <v>9.7000000000000003E-2</v>
      </c>
      <c r="F9" s="108">
        <v>2.4E-2</v>
      </c>
      <c r="G9" s="108">
        <v>1.6E-2</v>
      </c>
      <c r="H9" s="108">
        <v>0.104</v>
      </c>
      <c r="I9" s="108">
        <v>9.8000000000000004E-2</v>
      </c>
      <c r="J9" s="108">
        <v>4.0000000000000001E-3</v>
      </c>
      <c r="K9" s="108">
        <v>2.4E-2</v>
      </c>
      <c r="L9" s="108">
        <v>1.4E-2</v>
      </c>
    </row>
    <row r="11" spans="2:12" ht="45.75" customHeight="1" x14ac:dyDescent="0.25"/>
    <row r="12" spans="2:12" x14ac:dyDescent="0.25">
      <c r="G12" s="109"/>
    </row>
  </sheetData>
  <mergeCells count="4">
    <mergeCell ref="C4:C5"/>
    <mergeCell ref="D4:L4"/>
    <mergeCell ref="C6:C7"/>
    <mergeCell ref="D6:L6"/>
  </mergeCells>
  <conditionalFormatting sqref="B8:D9">
    <cfRule type="expression" dxfId="214" priority="9">
      <formula>MOD(ROW(),2)=0</formula>
    </cfRule>
    <cfRule type="expression" dxfId="213" priority="10">
      <formula>MOD(ROW(),2)&lt;&gt;0</formula>
    </cfRule>
  </conditionalFormatting>
  <conditionalFormatting sqref="B8:L9">
    <cfRule type="expression" dxfId="212" priority="3">
      <formula>MOD(ROW(),2)=0</formula>
    </cfRule>
    <cfRule type="expression" dxfId="211" priority="4">
      <formula>MOD(ROW(),2)&lt;&gt;0</formula>
    </cfRule>
  </conditionalFormatting>
  <conditionalFormatting sqref="E8:L9">
    <cfRule type="expression" dxfId="210" priority="1">
      <formula>MOD(ROW(),2)=0</formula>
    </cfRule>
    <cfRule type="expression" dxfId="209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EDE55-31A4-49B5-9F4B-95EBC4FC2D67}">
  <dimension ref="B2:F159"/>
  <sheetViews>
    <sheetView topLeftCell="A133" workbookViewId="0">
      <selection activeCell="I11" sqref="I11"/>
    </sheetView>
  </sheetViews>
  <sheetFormatPr defaultColWidth="9.140625" defaultRowHeight="12.75" x14ac:dyDescent="0.2"/>
  <cols>
    <col min="1" max="2" width="9.140625" style="2"/>
    <col min="3" max="3" width="23" style="2" customWidth="1"/>
    <col min="4" max="4" width="29.140625" style="2" customWidth="1"/>
    <col min="5" max="5" width="22.28515625" style="2" customWidth="1"/>
    <col min="6" max="16384" width="9.140625" style="2"/>
  </cols>
  <sheetData>
    <row r="2" spans="2:6" x14ac:dyDescent="0.2">
      <c r="B2" s="184" t="s">
        <v>243</v>
      </c>
      <c r="C2" s="185"/>
      <c r="D2" s="185"/>
      <c r="E2" s="185"/>
      <c r="F2" s="185"/>
    </row>
    <row r="3" spans="2:6" x14ac:dyDescent="0.2">
      <c r="B3" s="184" t="s">
        <v>244</v>
      </c>
      <c r="C3" s="185"/>
      <c r="D3" s="185"/>
      <c r="E3" s="185"/>
      <c r="F3" s="185"/>
    </row>
    <row r="4" spans="2:6" x14ac:dyDescent="0.2">
      <c r="B4" s="15"/>
      <c r="C4" s="186" t="s">
        <v>395</v>
      </c>
      <c r="D4" s="187"/>
      <c r="E4" s="15" t="s">
        <v>396</v>
      </c>
    </row>
    <row r="5" spans="2:6" x14ac:dyDescent="0.2">
      <c r="B5" s="15"/>
      <c r="C5" s="186" t="s">
        <v>393</v>
      </c>
      <c r="D5" s="187"/>
      <c r="E5" s="15" t="s">
        <v>167</v>
      </c>
    </row>
    <row r="6" spans="2:6" x14ac:dyDescent="0.2">
      <c r="B6" s="15"/>
      <c r="C6" s="15" t="s">
        <v>271</v>
      </c>
      <c r="D6" s="15" t="s">
        <v>32</v>
      </c>
      <c r="E6" s="15" t="s">
        <v>163</v>
      </c>
    </row>
    <row r="7" spans="2:6" x14ac:dyDescent="0.2">
      <c r="B7" s="15"/>
      <c r="C7" s="15" t="s">
        <v>272</v>
      </c>
      <c r="D7" s="15" t="s">
        <v>273</v>
      </c>
      <c r="E7" s="15" t="s">
        <v>166</v>
      </c>
    </row>
    <row r="8" spans="2:6" x14ac:dyDescent="0.2">
      <c r="B8" s="5">
        <v>40513</v>
      </c>
      <c r="C8" s="13">
        <v>6.6618397407284549E-2</v>
      </c>
      <c r="D8" s="47">
        <v>3.0108040269394336E-2</v>
      </c>
      <c r="E8" s="47">
        <v>9.6726437676678767E-2</v>
      </c>
    </row>
    <row r="9" spans="2:6" x14ac:dyDescent="0.2">
      <c r="B9" s="5">
        <v>40544</v>
      </c>
      <c r="C9" s="13">
        <v>6.5522471141420929E-2</v>
      </c>
      <c r="D9" s="46">
        <v>2.6807385566775713E-2</v>
      </c>
      <c r="E9" s="46">
        <v>9.2329856708196489E-2</v>
      </c>
    </row>
    <row r="10" spans="2:6" x14ac:dyDescent="0.2">
      <c r="B10" s="5">
        <v>40575</v>
      </c>
      <c r="C10" s="13">
        <v>6.762905890416325E-2</v>
      </c>
      <c r="D10" s="47">
        <v>2.577199795917845E-2</v>
      </c>
      <c r="E10" s="47">
        <v>9.3401056863341658E-2</v>
      </c>
    </row>
    <row r="11" spans="2:6" x14ac:dyDescent="0.2">
      <c r="B11" s="5">
        <v>40603</v>
      </c>
      <c r="C11" s="13">
        <v>7.4682613349735763E-2</v>
      </c>
      <c r="D11" s="46">
        <v>2.17052728380197E-2</v>
      </c>
      <c r="E11" s="46">
        <v>9.6387886187755623E-2</v>
      </c>
    </row>
    <row r="12" spans="2:6" x14ac:dyDescent="0.2">
      <c r="B12" s="5">
        <v>40634</v>
      </c>
      <c r="C12" s="13">
        <v>7.758842861655034E-2</v>
      </c>
      <c r="D12" s="47">
        <v>2.6794607490390383E-2</v>
      </c>
      <c r="E12" s="47">
        <v>0.10438303610694066</v>
      </c>
    </row>
    <row r="13" spans="2:6" x14ac:dyDescent="0.2">
      <c r="B13" s="5">
        <v>40664</v>
      </c>
      <c r="C13" s="13">
        <v>6.5916782186361753E-2</v>
      </c>
      <c r="D13" s="46">
        <v>2.4255025758741344E-2</v>
      </c>
      <c r="E13" s="46">
        <v>9.0171807945103044E-2</v>
      </c>
    </row>
    <row r="14" spans="2:6" x14ac:dyDescent="0.2">
      <c r="B14" s="5">
        <v>40695</v>
      </c>
      <c r="C14" s="13">
        <v>6.2133103344171589E-2</v>
      </c>
      <c r="D14" s="47">
        <v>1.6841761386178343E-2</v>
      </c>
      <c r="E14" s="47">
        <v>7.897486473034987E-2</v>
      </c>
    </row>
    <row r="15" spans="2:6" x14ac:dyDescent="0.2">
      <c r="B15" s="5">
        <v>40725</v>
      </c>
      <c r="C15" s="13">
        <v>6.755078604992884E-2</v>
      </c>
      <c r="D15" s="46">
        <v>1.7947606038838677E-2</v>
      </c>
      <c r="E15" s="46">
        <v>8.5498392088767527E-2</v>
      </c>
    </row>
    <row r="16" spans="2:6" x14ac:dyDescent="0.2">
      <c r="B16" s="5">
        <v>40756</v>
      </c>
      <c r="C16" s="13">
        <v>7.3747110374263111E-2</v>
      </c>
      <c r="D16" s="47">
        <v>2.1271482033875792E-2</v>
      </c>
      <c r="E16" s="47">
        <v>9.5018592408139035E-2</v>
      </c>
    </row>
    <row r="17" spans="2:5" x14ac:dyDescent="0.2">
      <c r="B17" s="5">
        <v>40787</v>
      </c>
      <c r="C17" s="13">
        <v>8.5495269071063959E-2</v>
      </c>
      <c r="D17" s="46">
        <v>2.71677546926587E-2</v>
      </c>
      <c r="E17" s="46">
        <v>0.11266302376372272</v>
      </c>
    </row>
    <row r="18" spans="2:5" x14ac:dyDescent="0.2">
      <c r="B18" s="5">
        <v>40817</v>
      </c>
      <c r="C18" s="13">
        <v>8.9927139942054382E-2</v>
      </c>
      <c r="D18" s="47">
        <v>2.582825676896526E-2</v>
      </c>
      <c r="E18" s="47">
        <v>0.11575539671101964</v>
      </c>
    </row>
    <row r="19" spans="2:5" x14ac:dyDescent="0.2">
      <c r="B19" s="5">
        <v>40848</v>
      </c>
      <c r="C19" s="13">
        <v>9.4161662707572952E-2</v>
      </c>
      <c r="D19" s="46">
        <v>4.0404322960637777E-2</v>
      </c>
      <c r="E19" s="46">
        <v>0.13456598566821065</v>
      </c>
    </row>
    <row r="20" spans="2:5" x14ac:dyDescent="0.2">
      <c r="B20" s="5">
        <v>40878</v>
      </c>
      <c r="C20" s="13">
        <v>9.1802347190177866E-2</v>
      </c>
      <c r="D20" s="47">
        <v>3.7516105158507673E-2</v>
      </c>
      <c r="E20" s="47">
        <v>0.12931845234868566</v>
      </c>
    </row>
    <row r="21" spans="2:5" x14ac:dyDescent="0.2">
      <c r="B21" s="5">
        <v>40909</v>
      </c>
      <c r="C21" s="13">
        <v>0.10260256588163916</v>
      </c>
      <c r="D21" s="46">
        <v>3.547701000964544E-2</v>
      </c>
      <c r="E21" s="46">
        <v>0.1380795758912845</v>
      </c>
    </row>
    <row r="22" spans="2:5" x14ac:dyDescent="0.2">
      <c r="B22" s="5">
        <v>40940</v>
      </c>
      <c r="C22" s="13">
        <v>9.3518016954464295E-2</v>
      </c>
      <c r="D22" s="47">
        <v>3.5209997965133515E-2</v>
      </c>
      <c r="E22" s="47">
        <v>0.12872801491959796</v>
      </c>
    </row>
    <row r="23" spans="2:5" x14ac:dyDescent="0.2">
      <c r="B23" s="5">
        <v>40969</v>
      </c>
      <c r="C23" s="13">
        <v>8.6068722518643545E-2</v>
      </c>
      <c r="D23" s="46">
        <v>2.2335810494685613E-2</v>
      </c>
      <c r="E23" s="46">
        <v>0.1084045330133292</v>
      </c>
    </row>
    <row r="24" spans="2:5" x14ac:dyDescent="0.2">
      <c r="B24" s="5">
        <v>41000</v>
      </c>
      <c r="C24" s="13">
        <v>8.2827486195379954E-2</v>
      </c>
      <c r="D24" s="47">
        <v>1.1965387017691922E-2</v>
      </c>
      <c r="E24" s="47">
        <v>9.4792873213071838E-2</v>
      </c>
    </row>
    <row r="25" spans="2:5" x14ac:dyDescent="0.2">
      <c r="B25" s="5">
        <v>41030</v>
      </c>
      <c r="C25" s="13">
        <v>9.0092308922691502E-2</v>
      </c>
      <c r="D25" s="46">
        <v>1.3637860345043162E-2</v>
      </c>
      <c r="E25" s="46">
        <v>0.1037301692677346</v>
      </c>
    </row>
    <row r="26" spans="2:5" x14ac:dyDescent="0.2">
      <c r="B26" s="5">
        <v>41061</v>
      </c>
      <c r="C26" s="13">
        <v>9.0891834005494013E-2</v>
      </c>
      <c r="D26" s="47">
        <v>6.8083525903320482E-3</v>
      </c>
      <c r="E26" s="47">
        <v>9.7700186595826022E-2</v>
      </c>
    </row>
    <row r="27" spans="2:5" x14ac:dyDescent="0.2">
      <c r="B27" s="5">
        <v>41091</v>
      </c>
      <c r="C27" s="13">
        <v>8.6680505660248125E-2</v>
      </c>
      <c r="D27" s="46">
        <v>1.1638058800126421E-2</v>
      </c>
      <c r="E27" s="46">
        <v>9.8318564460374569E-2</v>
      </c>
    </row>
    <row r="28" spans="2:5" x14ac:dyDescent="0.2">
      <c r="B28" s="5">
        <v>41122</v>
      </c>
      <c r="C28" s="13">
        <v>8.2484642551123102E-2</v>
      </c>
      <c r="D28" s="47">
        <v>5.6091219952335144E-3</v>
      </c>
      <c r="E28" s="47">
        <v>8.8093764546356645E-2</v>
      </c>
    </row>
    <row r="29" spans="2:5" x14ac:dyDescent="0.2">
      <c r="B29" s="5">
        <v>41153</v>
      </c>
      <c r="C29" s="13">
        <v>7.1447016153246057E-2</v>
      </c>
      <c r="D29" s="46">
        <v>-8.0929455554301956E-3</v>
      </c>
      <c r="E29" s="46">
        <v>6.3354070597815726E-2</v>
      </c>
    </row>
    <row r="30" spans="2:5" x14ac:dyDescent="0.2">
      <c r="B30" s="5">
        <v>41183</v>
      </c>
      <c r="C30" s="13">
        <v>6.8880691744234904E-2</v>
      </c>
      <c r="D30" s="47">
        <v>-3.7672071999352848E-3</v>
      </c>
      <c r="E30" s="47">
        <v>6.5113484544299549E-2</v>
      </c>
    </row>
    <row r="31" spans="2:5" x14ac:dyDescent="0.2">
      <c r="B31" s="5">
        <v>41214</v>
      </c>
      <c r="C31" s="13">
        <v>6.1798788020426994E-2</v>
      </c>
      <c r="D31" s="46">
        <v>-2.181640915707651E-2</v>
      </c>
      <c r="E31" s="46">
        <v>3.9982378863350654E-2</v>
      </c>
    </row>
    <row r="32" spans="2:5" x14ac:dyDescent="0.2">
      <c r="B32" s="5">
        <v>41244</v>
      </c>
      <c r="C32" s="13">
        <v>5.4114478980717376E-2</v>
      </c>
      <c r="D32" s="47">
        <v>-2.2732881323197798E-2</v>
      </c>
      <c r="E32" s="47">
        <v>3.1381597657519578E-2</v>
      </c>
    </row>
    <row r="33" spans="2:5" x14ac:dyDescent="0.2">
      <c r="B33" s="5">
        <v>41275</v>
      </c>
      <c r="C33" s="13">
        <v>5.1783486466929846E-2</v>
      </c>
      <c r="D33" s="46">
        <v>-1.8400842597861886E-2</v>
      </c>
      <c r="E33" s="46">
        <v>3.3382643869067863E-2</v>
      </c>
    </row>
    <row r="34" spans="2:5" x14ac:dyDescent="0.2">
      <c r="B34" s="5">
        <v>41306</v>
      </c>
      <c r="C34" s="13">
        <v>5.9200358792742533E-2</v>
      </c>
      <c r="D34" s="47">
        <v>-1.5487163073348893E-2</v>
      </c>
      <c r="E34" s="47">
        <v>4.3713195719393472E-2</v>
      </c>
    </row>
    <row r="35" spans="2:5" x14ac:dyDescent="0.2">
      <c r="B35" s="5">
        <v>41334</v>
      </c>
      <c r="C35" s="13">
        <v>6.6770625322734076E-2</v>
      </c>
      <c r="D35" s="46">
        <v>-1.8121510079860959E-3</v>
      </c>
      <c r="E35" s="46">
        <v>6.4958474314747994E-2</v>
      </c>
    </row>
    <row r="36" spans="2:5" x14ac:dyDescent="0.2">
      <c r="B36" s="5">
        <v>41365</v>
      </c>
      <c r="C36" s="13">
        <v>6.7272357210352296E-2</v>
      </c>
      <c r="D36" s="47">
        <v>7.3789738541708959E-3</v>
      </c>
      <c r="E36" s="47">
        <v>7.4651331064523152E-2</v>
      </c>
    </row>
    <row r="37" spans="2:5" x14ac:dyDescent="0.2">
      <c r="B37" s="5">
        <v>41395</v>
      </c>
      <c r="C37" s="13">
        <v>5.9352229437371819E-2</v>
      </c>
      <c r="D37" s="46">
        <v>5.7573658472922576E-3</v>
      </c>
      <c r="E37" s="46">
        <v>6.510959528466409E-2</v>
      </c>
    </row>
    <row r="38" spans="2:5" x14ac:dyDescent="0.2">
      <c r="B38" s="5">
        <v>41426</v>
      </c>
      <c r="C38" s="13">
        <v>5.9379412739681559E-2</v>
      </c>
      <c r="D38" s="47">
        <v>1.2320680593378902E-2</v>
      </c>
      <c r="E38" s="47">
        <v>7.1700093333060488E-2</v>
      </c>
    </row>
    <row r="39" spans="2:5" x14ac:dyDescent="0.2">
      <c r="B39" s="5">
        <v>41456</v>
      </c>
      <c r="C39" s="13">
        <v>5.6231394501300359E-2</v>
      </c>
      <c r="D39" s="46">
        <v>1.2652847593132654E-2</v>
      </c>
      <c r="E39" s="46">
        <v>6.888424209443289E-2</v>
      </c>
    </row>
    <row r="40" spans="2:5" x14ac:dyDescent="0.2">
      <c r="B40" s="5">
        <v>41487</v>
      </c>
      <c r="C40" s="13">
        <v>5.4461925589810292E-2</v>
      </c>
      <c r="D40" s="47">
        <v>1.2662536178129687E-2</v>
      </c>
      <c r="E40" s="47">
        <v>6.7124461767939847E-2</v>
      </c>
    </row>
    <row r="41" spans="2:5" x14ac:dyDescent="0.2">
      <c r="B41" s="5">
        <v>41518</v>
      </c>
      <c r="C41" s="13">
        <v>5.195855634685443E-2</v>
      </c>
      <c r="D41" s="46">
        <v>1.9411131637008184E-2</v>
      </c>
      <c r="E41" s="46">
        <v>7.1369687983862562E-2</v>
      </c>
    </row>
    <row r="42" spans="2:5" x14ac:dyDescent="0.2">
      <c r="B42" s="5">
        <v>41548</v>
      </c>
      <c r="C42" s="13">
        <v>4.9480464199160856E-2</v>
      </c>
      <c r="D42" s="47">
        <v>1.9697699099487345E-2</v>
      </c>
      <c r="E42" s="47">
        <v>6.9178163298648121E-2</v>
      </c>
    </row>
    <row r="43" spans="2:5" x14ac:dyDescent="0.2">
      <c r="B43" s="5">
        <v>41579</v>
      </c>
      <c r="C43" s="13">
        <v>4.6666126050773284E-2</v>
      </c>
      <c r="D43" s="46">
        <v>1.9907333783327423E-2</v>
      </c>
      <c r="E43" s="46">
        <v>6.657345983410079E-2</v>
      </c>
    </row>
    <row r="44" spans="2:5" x14ac:dyDescent="0.2">
      <c r="B44" s="5">
        <v>41609</v>
      </c>
      <c r="C44" s="13">
        <v>4.650999790372206E-2</v>
      </c>
      <c r="D44" s="47">
        <v>2.6186515741191626E-2</v>
      </c>
      <c r="E44" s="47">
        <v>7.2696513644913585E-2</v>
      </c>
    </row>
    <row r="45" spans="2:5" x14ac:dyDescent="0.2">
      <c r="B45" s="5">
        <v>41640</v>
      </c>
      <c r="C45" s="13">
        <v>4.7143474559406866E-2</v>
      </c>
      <c r="D45" s="46">
        <v>2.1408666379406423E-2</v>
      </c>
      <c r="E45" s="46">
        <v>6.8552140938813233E-2</v>
      </c>
    </row>
    <row r="46" spans="2:5" x14ac:dyDescent="0.2">
      <c r="B46" s="5">
        <v>41671</v>
      </c>
      <c r="C46" s="13">
        <v>4.5359752343773672E-2</v>
      </c>
      <c r="D46" s="47">
        <v>1.8188439766417396E-2</v>
      </c>
      <c r="E46" s="47">
        <v>6.3548192110191248E-2</v>
      </c>
    </row>
    <row r="47" spans="2:5" x14ac:dyDescent="0.2">
      <c r="B47" s="5">
        <v>41699</v>
      </c>
      <c r="C47" s="13">
        <v>4.353278177388515E-2</v>
      </c>
      <c r="D47" s="46">
        <v>1.7571082618184627E-2</v>
      </c>
      <c r="E47" s="46">
        <v>6.1103864392069829E-2</v>
      </c>
    </row>
    <row r="48" spans="2:5" x14ac:dyDescent="0.2">
      <c r="B48" s="5">
        <v>41730</v>
      </c>
      <c r="C48" s="13">
        <v>4.8993765128379184E-2</v>
      </c>
      <c r="D48" s="47">
        <v>1.3953140326201692E-2</v>
      </c>
      <c r="E48" s="47">
        <v>6.2946905454581037E-2</v>
      </c>
    </row>
    <row r="49" spans="2:5" x14ac:dyDescent="0.2">
      <c r="B49" s="5">
        <v>41760</v>
      </c>
      <c r="C49" s="13">
        <v>5.1392622025658224E-2</v>
      </c>
      <c r="D49" s="46">
        <v>1.0559517212427871E-2</v>
      </c>
      <c r="E49" s="46">
        <v>6.1952139238086179E-2</v>
      </c>
    </row>
    <row r="50" spans="2:5" x14ac:dyDescent="0.2">
      <c r="B50" s="5">
        <v>41791</v>
      </c>
      <c r="C50" s="13">
        <v>4.9292413451903487E-2</v>
      </c>
      <c r="D50" s="47">
        <v>1.2910723508663156E-2</v>
      </c>
      <c r="E50" s="47">
        <v>6.2203136960566674E-2</v>
      </c>
    </row>
    <row r="51" spans="2:5" x14ac:dyDescent="0.2">
      <c r="B51" s="5">
        <v>41821</v>
      </c>
      <c r="C51" s="13">
        <v>5.4732943131338113E-2</v>
      </c>
      <c r="D51" s="46">
        <v>1.5492726177469695E-2</v>
      </c>
      <c r="E51" s="46">
        <v>7.0225669308807692E-2</v>
      </c>
    </row>
    <row r="52" spans="2:5" x14ac:dyDescent="0.2">
      <c r="B52" s="5">
        <v>41852</v>
      </c>
      <c r="C52" s="13">
        <v>5.5815567001831143E-2</v>
      </c>
      <c r="D52" s="47">
        <v>2.3242138366323203E-2</v>
      </c>
      <c r="E52" s="47">
        <v>7.9057705368154485E-2</v>
      </c>
    </row>
    <row r="53" spans="2:5" x14ac:dyDescent="0.2">
      <c r="B53" s="5">
        <v>41883</v>
      </c>
      <c r="C53" s="13">
        <v>5.8714728032208549E-2</v>
      </c>
      <c r="D53" s="46">
        <v>2.6866239127556941E-2</v>
      </c>
      <c r="E53" s="46">
        <v>8.5580967159765597E-2</v>
      </c>
    </row>
    <row r="54" spans="2:5" x14ac:dyDescent="0.2">
      <c r="B54" s="5">
        <v>41913</v>
      </c>
      <c r="C54" s="13">
        <v>6.3066200996051383E-2</v>
      </c>
      <c r="D54" s="47">
        <v>2.2664547154649974E-2</v>
      </c>
      <c r="E54" s="47">
        <v>8.5730748150701475E-2</v>
      </c>
    </row>
    <row r="55" spans="2:5" x14ac:dyDescent="0.2">
      <c r="B55" s="5">
        <v>41944</v>
      </c>
      <c r="C55" s="13">
        <v>6.6491324920119957E-2</v>
      </c>
      <c r="D55" s="46">
        <v>2.6606847526387842E-2</v>
      </c>
      <c r="E55" s="46">
        <v>9.3098172446507865E-2</v>
      </c>
    </row>
    <row r="56" spans="2:5" x14ac:dyDescent="0.2">
      <c r="B56" s="5">
        <v>41974</v>
      </c>
      <c r="C56" s="13">
        <v>7.5195169179589766E-2</v>
      </c>
      <c r="D56" s="47">
        <v>2.508956051264918E-2</v>
      </c>
      <c r="E56" s="47">
        <v>0.10028472969223889</v>
      </c>
    </row>
    <row r="57" spans="2:5" x14ac:dyDescent="0.2">
      <c r="B57" s="5">
        <v>42005</v>
      </c>
      <c r="C57" s="13">
        <v>7.5163661731498008E-2</v>
      </c>
      <c r="D57" s="46">
        <v>2.5866122067821549E-2</v>
      </c>
      <c r="E57" s="46">
        <v>0.10102978379931971</v>
      </c>
    </row>
    <row r="58" spans="2:5" x14ac:dyDescent="0.2">
      <c r="B58" s="5">
        <v>42036</v>
      </c>
      <c r="C58" s="13">
        <v>7.6321856591659146E-2</v>
      </c>
      <c r="D58" s="47">
        <v>2.4551409607652615E-2</v>
      </c>
      <c r="E58" s="47">
        <v>0.1008732661993117</v>
      </c>
    </row>
    <row r="59" spans="2:5" x14ac:dyDescent="0.2">
      <c r="B59" s="5">
        <v>42064</v>
      </c>
      <c r="C59" s="13">
        <v>7.4082918842037063E-2</v>
      </c>
      <c r="D59" s="46">
        <v>2.8801087482249906E-2</v>
      </c>
      <c r="E59" s="46">
        <v>0.10288400632428707</v>
      </c>
    </row>
    <row r="60" spans="2:5" x14ac:dyDescent="0.2">
      <c r="B60" s="5">
        <v>42095</v>
      </c>
      <c r="C60" s="13">
        <v>7.0216634860068738E-2</v>
      </c>
      <c r="D60" s="47">
        <v>2.3041851506013795E-2</v>
      </c>
      <c r="E60" s="47">
        <v>9.3258486366082582E-2</v>
      </c>
    </row>
    <row r="61" spans="2:5" x14ac:dyDescent="0.2">
      <c r="B61" s="5">
        <v>42125</v>
      </c>
      <c r="C61" s="13">
        <v>7.2789799525475485E-2</v>
      </c>
      <c r="D61" s="46">
        <v>2.4160242273223307E-2</v>
      </c>
      <c r="E61" s="46">
        <v>9.6950041798698816E-2</v>
      </c>
    </row>
    <row r="62" spans="2:5" x14ac:dyDescent="0.2">
      <c r="B62" s="5">
        <v>42156</v>
      </c>
      <c r="C62" s="13">
        <v>7.3225724348483234E-2</v>
      </c>
      <c r="D62" s="47">
        <v>3.2597484560038581E-2</v>
      </c>
      <c r="E62" s="47">
        <v>0.10582320890852182</v>
      </c>
    </row>
    <row r="63" spans="2:5" x14ac:dyDescent="0.2">
      <c r="B63" s="5">
        <v>42186</v>
      </c>
      <c r="C63" s="13">
        <v>7.4417467255862443E-2</v>
      </c>
      <c r="D63" s="46">
        <v>2.9074565320909157E-2</v>
      </c>
      <c r="E63" s="46">
        <v>0.10349203257677142</v>
      </c>
    </row>
    <row r="64" spans="2:5" x14ac:dyDescent="0.2">
      <c r="B64" s="5">
        <v>42217</v>
      </c>
      <c r="C64" s="13">
        <v>7.5241867748517807E-2</v>
      </c>
      <c r="D64" s="47">
        <v>2.4694386806441541E-2</v>
      </c>
      <c r="E64" s="47">
        <v>9.9936254554959136E-2</v>
      </c>
    </row>
    <row r="65" spans="2:5" x14ac:dyDescent="0.2">
      <c r="B65" s="5">
        <v>42248</v>
      </c>
      <c r="C65" s="13">
        <v>7.66329180263427E-2</v>
      </c>
      <c r="D65" s="46">
        <v>3.1083295493394062E-2</v>
      </c>
      <c r="E65" s="46">
        <v>0.1077162135197367</v>
      </c>
    </row>
    <row r="66" spans="2:5" x14ac:dyDescent="0.2">
      <c r="B66" s="5">
        <v>42278</v>
      </c>
      <c r="C66" s="13">
        <v>7.8239292940357696E-2</v>
      </c>
      <c r="D66" s="47">
        <v>2.9131982999317508E-2</v>
      </c>
      <c r="E66" s="47">
        <v>0.10737127593967521</v>
      </c>
    </row>
    <row r="67" spans="2:5" x14ac:dyDescent="0.2">
      <c r="B67" s="5">
        <v>42309</v>
      </c>
      <c r="C67" s="13">
        <v>7.7768521917688668E-2</v>
      </c>
      <c r="D67" s="46">
        <v>3.0765144773720974E-2</v>
      </c>
      <c r="E67" s="46">
        <v>0.10853366669140962</v>
      </c>
    </row>
    <row r="68" spans="2:5" x14ac:dyDescent="0.2">
      <c r="B68" s="5">
        <v>42339</v>
      </c>
      <c r="C68" s="13">
        <v>7.1183532401730185E-2</v>
      </c>
      <c r="D68" s="47">
        <v>2.8545445238272207E-2</v>
      </c>
      <c r="E68" s="47">
        <v>9.9728977640002325E-2</v>
      </c>
    </row>
    <row r="69" spans="2:5" x14ac:dyDescent="0.2">
      <c r="B69" s="5">
        <v>42370</v>
      </c>
      <c r="C69" s="13">
        <v>7.3915605486848848E-2</v>
      </c>
      <c r="D69" s="46">
        <v>3.1183379645460984E-2</v>
      </c>
      <c r="E69" s="46">
        <v>0.10509898513230986</v>
      </c>
    </row>
    <row r="70" spans="2:5" x14ac:dyDescent="0.2">
      <c r="B70" s="5">
        <v>42401</v>
      </c>
      <c r="C70" s="13">
        <v>7.2456468523174347E-2</v>
      </c>
      <c r="D70" s="47">
        <v>3.1282327496649012E-2</v>
      </c>
      <c r="E70" s="47">
        <v>0.10373879601982328</v>
      </c>
    </row>
    <row r="71" spans="2:5" x14ac:dyDescent="0.2">
      <c r="B71" s="5">
        <v>42430</v>
      </c>
      <c r="C71" s="13">
        <v>7.4449617495163559E-2</v>
      </c>
      <c r="D71" s="46">
        <v>1.7365475893654121E-2</v>
      </c>
      <c r="E71" s="46">
        <v>9.181509338881777E-2</v>
      </c>
    </row>
    <row r="72" spans="2:5" x14ac:dyDescent="0.2">
      <c r="B72" s="5">
        <v>42461</v>
      </c>
      <c r="C72" s="13">
        <v>8.0084518260779919E-2</v>
      </c>
      <c r="D72" s="47">
        <v>3.3577625887489339E-2</v>
      </c>
      <c r="E72" s="47">
        <v>0.11366214414826925</v>
      </c>
    </row>
    <row r="73" spans="2:5" x14ac:dyDescent="0.2">
      <c r="B73" s="5">
        <v>42491</v>
      </c>
      <c r="C73" s="13">
        <v>8.0180245112704246E-2</v>
      </c>
      <c r="D73" s="46">
        <v>3.4451125680384234E-2</v>
      </c>
      <c r="E73" s="46">
        <v>0.11463137079308838</v>
      </c>
    </row>
    <row r="74" spans="2:5" x14ac:dyDescent="0.2">
      <c r="B74" s="5">
        <v>42522</v>
      </c>
      <c r="C74" s="13">
        <v>8.5159798783430371E-2</v>
      </c>
      <c r="D74" s="47">
        <v>2.2752618351307003E-2</v>
      </c>
      <c r="E74" s="47">
        <v>0.10791241713473743</v>
      </c>
    </row>
    <row r="75" spans="2:5" x14ac:dyDescent="0.2">
      <c r="B75" s="5">
        <v>42552</v>
      </c>
      <c r="C75" s="13">
        <v>8.2908886084972322E-2</v>
      </c>
      <c r="D75" s="46">
        <v>2.2184711326174812E-2</v>
      </c>
      <c r="E75" s="46">
        <v>0.10509359741114732</v>
      </c>
    </row>
    <row r="76" spans="2:5" x14ac:dyDescent="0.2">
      <c r="B76" s="5">
        <v>42583</v>
      </c>
      <c r="C76" s="13">
        <v>7.72939144964509E-2</v>
      </c>
      <c r="D76" s="47">
        <v>2.0570036411838986E-2</v>
      </c>
      <c r="E76" s="47">
        <v>9.7863950908289921E-2</v>
      </c>
    </row>
    <row r="77" spans="2:5" x14ac:dyDescent="0.2">
      <c r="B77" s="5">
        <v>42614</v>
      </c>
      <c r="C77" s="13">
        <v>7.4452373994148113E-2</v>
      </c>
      <c r="D77" s="46">
        <v>1.4776156551365617E-2</v>
      </c>
      <c r="E77" s="46">
        <v>8.9228530545513829E-2</v>
      </c>
    </row>
    <row r="78" spans="2:5" x14ac:dyDescent="0.2">
      <c r="B78" s="5">
        <v>42644</v>
      </c>
      <c r="C78" s="13">
        <v>7.1192397377841263E-2</v>
      </c>
      <c r="D78" s="47">
        <v>1.8365259791636987E-2</v>
      </c>
      <c r="E78" s="47">
        <v>8.95576571694785E-2</v>
      </c>
    </row>
    <row r="79" spans="2:5" x14ac:dyDescent="0.2">
      <c r="B79" s="5">
        <v>42675</v>
      </c>
      <c r="C79" s="13">
        <v>7.7298207933433519E-2</v>
      </c>
      <c r="D79" s="46">
        <v>1.994499317137275E-2</v>
      </c>
      <c r="E79" s="46">
        <v>9.724320110480611E-2</v>
      </c>
    </row>
    <row r="80" spans="2:5" x14ac:dyDescent="0.2">
      <c r="B80" s="5">
        <v>42705</v>
      </c>
      <c r="C80" s="13">
        <v>7.0047070168279144E-2</v>
      </c>
      <c r="D80" s="47">
        <v>2.1858280565593007E-2</v>
      </c>
      <c r="E80" s="47">
        <v>9.1905350733872293E-2</v>
      </c>
    </row>
    <row r="81" spans="2:5" x14ac:dyDescent="0.2">
      <c r="B81" s="5">
        <v>42736</v>
      </c>
      <c r="C81" s="13">
        <v>6.3079179297135149E-2</v>
      </c>
      <c r="D81" s="46">
        <v>2.1227117387799952E-2</v>
      </c>
      <c r="E81" s="46">
        <v>8.4306296684935056E-2</v>
      </c>
    </row>
    <row r="82" spans="2:5" x14ac:dyDescent="0.2">
      <c r="B82" s="5">
        <v>42767</v>
      </c>
      <c r="C82" s="13">
        <v>6.3444250122561649E-2</v>
      </c>
      <c r="D82" s="47">
        <v>1.6986998913959748E-2</v>
      </c>
      <c r="E82" s="47">
        <v>8.0431249036521324E-2</v>
      </c>
    </row>
    <row r="83" spans="2:5" x14ac:dyDescent="0.2">
      <c r="B83" s="5">
        <v>42795</v>
      </c>
      <c r="C83" s="13">
        <v>6.1256861889677924E-2</v>
      </c>
      <c r="D83" s="46">
        <v>1.7920647730399118E-2</v>
      </c>
      <c r="E83" s="46">
        <v>7.9177509620076858E-2</v>
      </c>
    </row>
    <row r="84" spans="2:5" x14ac:dyDescent="0.2">
      <c r="B84" s="5">
        <v>42826</v>
      </c>
      <c r="C84" s="13">
        <v>5.6878865441480325E-2</v>
      </c>
      <c r="D84" s="47">
        <v>8.1465728836980118E-3</v>
      </c>
      <c r="E84" s="47">
        <v>6.5025438325178264E-2</v>
      </c>
    </row>
    <row r="85" spans="2:5" x14ac:dyDescent="0.2">
      <c r="B85" s="5">
        <v>42856</v>
      </c>
      <c r="C85" s="13">
        <v>4.8974566549843439E-2</v>
      </c>
      <c r="D85" s="46">
        <v>1.0405589783910443E-2</v>
      </c>
      <c r="E85" s="46">
        <v>5.9380156333753931E-2</v>
      </c>
    </row>
    <row r="86" spans="2:5" x14ac:dyDescent="0.2">
      <c r="B86" s="5">
        <v>42887</v>
      </c>
      <c r="C86" s="13">
        <v>4.2482302574981014E-2</v>
      </c>
      <c r="D86" s="47">
        <v>3.3689133645900273E-3</v>
      </c>
      <c r="E86" s="47">
        <v>4.5851215939570977E-2</v>
      </c>
    </row>
    <row r="87" spans="2:5" x14ac:dyDescent="0.2">
      <c r="B87" s="5">
        <v>42917</v>
      </c>
      <c r="C87" s="13">
        <v>3.8075538653999715E-2</v>
      </c>
      <c r="D87" s="46">
        <v>6.9933134480698895E-3</v>
      </c>
      <c r="E87" s="46">
        <v>4.5068852102069457E-2</v>
      </c>
    </row>
    <row r="88" spans="2:5" x14ac:dyDescent="0.2">
      <c r="B88" s="5">
        <v>42948</v>
      </c>
      <c r="C88" s="13">
        <v>3.9934329525938145E-2</v>
      </c>
      <c r="D88" s="47">
        <v>8.6979018034598309E-3</v>
      </c>
      <c r="E88" s="47">
        <v>4.8632231329397868E-2</v>
      </c>
    </row>
    <row r="89" spans="2:5" x14ac:dyDescent="0.2">
      <c r="B89" s="6">
        <v>42979</v>
      </c>
      <c r="C89" s="13">
        <v>3.9564855195508369E-2</v>
      </c>
      <c r="D89" s="46">
        <v>6.9564870854892493E-3</v>
      </c>
      <c r="E89" s="46">
        <v>4.652134228099758E-2</v>
      </c>
    </row>
    <row r="90" spans="2:5" x14ac:dyDescent="0.2">
      <c r="B90" s="5">
        <v>43009</v>
      </c>
      <c r="C90" s="13">
        <v>3.8603527853535595E-2</v>
      </c>
      <c r="D90" s="47">
        <v>1.4301810069041824E-2</v>
      </c>
      <c r="E90" s="47">
        <v>5.2905337922577234E-2</v>
      </c>
    </row>
    <row r="91" spans="2:5" x14ac:dyDescent="0.2">
      <c r="B91" s="6">
        <v>43040</v>
      </c>
      <c r="C91" s="13">
        <v>3.1474567673775822E-2</v>
      </c>
      <c r="D91" s="46">
        <v>1.0074987498416902E-2</v>
      </c>
      <c r="E91" s="46">
        <v>4.154955517219272E-2</v>
      </c>
    </row>
    <row r="92" spans="2:5" x14ac:dyDescent="0.2">
      <c r="B92" s="5">
        <v>43070</v>
      </c>
      <c r="C92" s="13">
        <v>3.067415299034059E-2</v>
      </c>
      <c r="D92" s="47">
        <v>6.5357294830499721E-3</v>
      </c>
      <c r="E92" s="47">
        <v>3.7209882473390632E-2</v>
      </c>
    </row>
    <row r="93" spans="2:5" x14ac:dyDescent="0.2">
      <c r="B93" s="6">
        <v>43101</v>
      </c>
      <c r="C93" s="13">
        <v>3.0347200873828636E-2</v>
      </c>
      <c r="D93" s="46">
        <v>1.1293631526098575E-2</v>
      </c>
      <c r="E93" s="46">
        <v>4.164083239992733E-2</v>
      </c>
    </row>
    <row r="94" spans="2:5" x14ac:dyDescent="0.2">
      <c r="B94" s="5">
        <v>43132</v>
      </c>
      <c r="C94" s="13">
        <v>3.2024013060315104E-2</v>
      </c>
      <c r="D94" s="47">
        <v>9.7823059559734998E-3</v>
      </c>
      <c r="E94" s="47">
        <v>4.1806319016288729E-2</v>
      </c>
    </row>
    <row r="95" spans="2:5" x14ac:dyDescent="0.2">
      <c r="B95" s="6">
        <v>43160</v>
      </c>
      <c r="C95" s="13">
        <v>3.5504410771872344E-2</v>
      </c>
      <c r="D95" s="46">
        <v>1.1392011662175138E-2</v>
      </c>
      <c r="E95" s="46">
        <v>4.6896422434047569E-2</v>
      </c>
    </row>
    <row r="96" spans="2:5" x14ac:dyDescent="0.2">
      <c r="B96" s="5">
        <v>43192</v>
      </c>
      <c r="C96" s="13">
        <v>3.5619492962959728E-2</v>
      </c>
      <c r="D96" s="47">
        <v>1.1235547976689041E-2</v>
      </c>
      <c r="E96" s="47">
        <v>4.6855040939648651E-2</v>
      </c>
    </row>
    <row r="97" spans="2:5" x14ac:dyDescent="0.2">
      <c r="B97" s="6">
        <v>43223</v>
      </c>
      <c r="C97" s="13">
        <v>4.5340230464283142E-2</v>
      </c>
      <c r="D97" s="46">
        <v>9.3387379773776074E-3</v>
      </c>
      <c r="E97" s="46">
        <v>5.4678968441660647E-2</v>
      </c>
    </row>
    <row r="98" spans="2:5" x14ac:dyDescent="0.2">
      <c r="B98" s="5">
        <v>43255</v>
      </c>
      <c r="C98" s="13">
        <v>4.8606939466315356E-2</v>
      </c>
      <c r="D98" s="47">
        <v>1.6532679597158529E-2</v>
      </c>
      <c r="E98" s="47">
        <v>6.5139619063473875E-2</v>
      </c>
    </row>
    <row r="99" spans="2:5" x14ac:dyDescent="0.2">
      <c r="B99" s="6">
        <v>43282</v>
      </c>
      <c r="C99" s="13">
        <v>5.4135753351149438E-2</v>
      </c>
      <c r="D99" s="46">
        <v>1.6446371456092995E-2</v>
      </c>
      <c r="E99" s="46">
        <v>7.0582124807242463E-2</v>
      </c>
    </row>
    <row r="100" spans="2:5" x14ac:dyDescent="0.2">
      <c r="B100" s="5">
        <v>43313</v>
      </c>
      <c r="C100" s="13">
        <v>5.6468513583419727E-2</v>
      </c>
      <c r="D100" s="47">
        <v>1.7415140983161638E-2</v>
      </c>
      <c r="E100" s="47">
        <v>7.3883654566581303E-2</v>
      </c>
    </row>
    <row r="101" spans="2:5" x14ac:dyDescent="0.2">
      <c r="B101" s="5">
        <v>43344</v>
      </c>
      <c r="C101" s="13">
        <v>5.9232907906392608E-2</v>
      </c>
      <c r="D101" s="46">
        <v>1.5490382677236016E-2</v>
      </c>
      <c r="E101" s="46">
        <v>7.472329058362881E-2</v>
      </c>
    </row>
    <row r="102" spans="2:5" x14ac:dyDescent="0.2">
      <c r="B102" s="5">
        <v>43375</v>
      </c>
      <c r="C102" s="13">
        <v>6.6448945244855062E-2</v>
      </c>
      <c r="D102" s="47">
        <v>1.0290078008186057E-2</v>
      </c>
      <c r="E102" s="47">
        <v>7.6739023253041161E-2</v>
      </c>
    </row>
    <row r="103" spans="2:5" x14ac:dyDescent="0.2">
      <c r="B103" s="5">
        <v>43407</v>
      </c>
      <c r="C103" s="13">
        <v>7.0272761017556154E-2</v>
      </c>
      <c r="D103" s="46">
        <v>1.2593240036320693E-2</v>
      </c>
      <c r="E103" s="46">
        <v>8.286600105387687E-2</v>
      </c>
    </row>
    <row r="104" spans="2:5" x14ac:dyDescent="0.2">
      <c r="B104" s="5">
        <v>43438</v>
      </c>
      <c r="C104" s="13">
        <v>7.3396722448818633E-2</v>
      </c>
      <c r="D104" s="47">
        <v>1.1646187725882162E-2</v>
      </c>
      <c r="E104" s="47">
        <v>8.5042910174701003E-2</v>
      </c>
    </row>
    <row r="105" spans="2:5" x14ac:dyDescent="0.2">
      <c r="B105" s="5">
        <v>43466</v>
      </c>
      <c r="C105" s="13">
        <v>7.8781927482154915E-2</v>
      </c>
      <c r="D105" s="46">
        <v>6.0480713727425741E-3</v>
      </c>
      <c r="E105" s="46">
        <v>8.4829998854897726E-2</v>
      </c>
    </row>
    <row r="106" spans="2:5" x14ac:dyDescent="0.2">
      <c r="B106" s="5">
        <v>43497</v>
      </c>
      <c r="C106" s="13">
        <v>8.3037289132095016E-2</v>
      </c>
      <c r="D106" s="47">
        <v>1.2556113068802556E-2</v>
      </c>
      <c r="E106" s="47">
        <v>9.5593402200897737E-2</v>
      </c>
    </row>
    <row r="107" spans="2:5" x14ac:dyDescent="0.2">
      <c r="B107" s="5">
        <v>43525</v>
      </c>
      <c r="C107" s="13">
        <v>8.5365887599417295E-2</v>
      </c>
      <c r="D107" s="46">
        <v>1.4516341153255017E-2</v>
      </c>
      <c r="E107" s="46">
        <v>9.9882228752672386E-2</v>
      </c>
    </row>
    <row r="108" spans="2:5" x14ac:dyDescent="0.2">
      <c r="B108" s="5">
        <v>43556</v>
      </c>
      <c r="C108" s="13">
        <v>8.8813348421035554E-2</v>
      </c>
      <c r="D108" s="47">
        <v>2.0599495186452991E-2</v>
      </c>
      <c r="E108" s="47">
        <v>0.1094128436074886</v>
      </c>
    </row>
    <row r="109" spans="2:5" x14ac:dyDescent="0.2">
      <c r="B109" s="5">
        <v>43586</v>
      </c>
      <c r="C109" s="13">
        <v>8.8168655491639353E-2</v>
      </c>
      <c r="D109" s="46">
        <v>1.9244336952620549E-2</v>
      </c>
      <c r="E109" s="46">
        <v>0.10741299244425995</v>
      </c>
    </row>
    <row r="110" spans="2:5" x14ac:dyDescent="0.2">
      <c r="B110" s="5">
        <v>43617</v>
      </c>
      <c r="C110" s="13">
        <v>8.3420544590877374E-2</v>
      </c>
      <c r="D110" s="47">
        <v>1.7051601035068295E-2</v>
      </c>
      <c r="E110" s="47">
        <v>0.10047214562594564</v>
      </c>
    </row>
    <row r="111" spans="2:5" x14ac:dyDescent="0.2">
      <c r="B111" s="6">
        <v>43647</v>
      </c>
      <c r="C111" s="13">
        <v>8.2641717711478893E-2</v>
      </c>
      <c r="D111" s="46">
        <v>2.1331265986730297E-2</v>
      </c>
      <c r="E111" s="46">
        <v>0.10397298369820906</v>
      </c>
    </row>
    <row r="112" spans="2:5" x14ac:dyDescent="0.2">
      <c r="B112" s="5">
        <v>43678</v>
      </c>
      <c r="C112" s="13">
        <v>8.5146991553675555E-2</v>
      </c>
      <c r="D112" s="47">
        <v>1.8447262883762038E-2</v>
      </c>
      <c r="E112" s="47">
        <v>0.10359425443743775</v>
      </c>
    </row>
    <row r="113" spans="2:5" x14ac:dyDescent="0.2">
      <c r="B113" s="6">
        <v>43709</v>
      </c>
      <c r="C113" s="13">
        <v>8.4118983169193251E-2</v>
      </c>
      <c r="D113" s="46">
        <v>1.9581694222299734E-2</v>
      </c>
      <c r="E113" s="46">
        <v>0.10370067739149302</v>
      </c>
    </row>
    <row r="114" spans="2:5" x14ac:dyDescent="0.2">
      <c r="B114" s="5">
        <v>43739</v>
      </c>
      <c r="C114" s="13">
        <v>7.8564936101554211E-2</v>
      </c>
      <c r="D114" s="47">
        <v>2.4541065459049851E-2</v>
      </c>
      <c r="E114" s="47">
        <v>0.10310600156060423</v>
      </c>
    </row>
    <row r="115" spans="2:5" x14ac:dyDescent="0.2">
      <c r="B115" s="6">
        <v>43770</v>
      </c>
      <c r="C115" s="13">
        <v>7.761645874279352E-2</v>
      </c>
      <c r="D115" s="46">
        <v>2.3539779406883132E-2</v>
      </c>
      <c r="E115" s="46">
        <v>0.10115623814967667</v>
      </c>
    </row>
    <row r="116" spans="2:5" x14ac:dyDescent="0.2">
      <c r="B116" s="5">
        <v>43830</v>
      </c>
      <c r="C116" s="13">
        <v>7.1540259016153407E-2</v>
      </c>
      <c r="D116" s="47">
        <v>2.6144830016261202E-2</v>
      </c>
      <c r="E116" s="47">
        <v>9.7685089032414574E-2</v>
      </c>
    </row>
    <row r="117" spans="2:5" x14ac:dyDescent="0.2">
      <c r="B117" s="6">
        <v>43861</v>
      </c>
      <c r="C117" s="13">
        <v>7.1420021081084709E-2</v>
      </c>
      <c r="D117" s="46">
        <v>3.2439333753095108E-2</v>
      </c>
      <c r="E117" s="46">
        <v>0.10385935483417974</v>
      </c>
    </row>
    <row r="118" spans="2:5" x14ac:dyDescent="0.2">
      <c r="B118" s="5">
        <v>43862</v>
      </c>
      <c r="C118" s="13">
        <v>6.7871013198621169E-2</v>
      </c>
      <c r="D118" s="47">
        <v>3.2628201701049131E-2</v>
      </c>
      <c r="E118" s="47">
        <v>0.10049921489967018</v>
      </c>
    </row>
    <row r="119" spans="2:5" x14ac:dyDescent="0.2">
      <c r="B119" s="6">
        <v>43891</v>
      </c>
      <c r="C119" s="13">
        <v>7.2116512983700268E-2</v>
      </c>
      <c r="D119" s="46">
        <v>4.437573514454473E-2</v>
      </c>
      <c r="E119" s="46">
        <v>0.1164922481282451</v>
      </c>
    </row>
    <row r="120" spans="2:5" x14ac:dyDescent="0.2">
      <c r="B120" s="5">
        <v>43922</v>
      </c>
      <c r="C120" s="13">
        <v>7.7100247455606619E-2</v>
      </c>
      <c r="D120" s="47">
        <v>4.4347420439104113E-2</v>
      </c>
      <c r="E120" s="47">
        <v>0.12144766789471073</v>
      </c>
    </row>
    <row r="121" spans="2:5" x14ac:dyDescent="0.2">
      <c r="B121" s="6">
        <v>43952</v>
      </c>
      <c r="C121" s="13">
        <v>8.5608235846805381E-2</v>
      </c>
      <c r="D121" s="46">
        <v>6.1134682201576675E-2</v>
      </c>
      <c r="E121" s="46">
        <v>0.14674291804838191</v>
      </c>
    </row>
    <row r="122" spans="2:5" x14ac:dyDescent="0.2">
      <c r="B122" s="5">
        <v>43983</v>
      </c>
      <c r="C122" s="13">
        <v>9.2166706866328718E-2</v>
      </c>
      <c r="D122" s="47">
        <v>7.429483711017501E-2</v>
      </c>
      <c r="E122" s="47">
        <v>0.16646154397650359</v>
      </c>
    </row>
    <row r="123" spans="2:5" x14ac:dyDescent="0.2">
      <c r="B123" s="5">
        <v>44013</v>
      </c>
      <c r="C123" s="13">
        <v>8.759420196295982E-2</v>
      </c>
      <c r="D123" s="46">
        <v>6.8624423294953094E-2</v>
      </c>
      <c r="E123" s="46">
        <v>0.15621862525791275</v>
      </c>
    </row>
    <row r="124" spans="2:5" x14ac:dyDescent="0.2">
      <c r="B124" s="5">
        <v>44044</v>
      </c>
      <c r="C124" s="13">
        <v>7.885687134152311E-2</v>
      </c>
      <c r="D124" s="47">
        <v>6.9454392697687939E-2</v>
      </c>
      <c r="E124" s="47">
        <v>0.14831126403921102</v>
      </c>
    </row>
    <row r="125" spans="2:5" x14ac:dyDescent="0.2">
      <c r="B125" s="6">
        <v>44075</v>
      </c>
      <c r="C125" s="13">
        <v>7.8643177250890983E-2</v>
      </c>
      <c r="D125" s="46">
        <v>7.3631795306856318E-2</v>
      </c>
      <c r="E125" s="46">
        <v>0.15227497255774725</v>
      </c>
    </row>
    <row r="126" spans="2:5" x14ac:dyDescent="0.2">
      <c r="B126" s="5">
        <v>44105</v>
      </c>
      <c r="C126" s="13">
        <v>7.752480344660842E-2</v>
      </c>
      <c r="D126" s="47">
        <v>6.7227034833143837E-2</v>
      </c>
      <c r="E126" s="47">
        <v>0.14475183827975213</v>
      </c>
    </row>
    <row r="127" spans="2:5" x14ac:dyDescent="0.2">
      <c r="B127" s="6">
        <v>44136</v>
      </c>
      <c r="C127" s="13">
        <v>6.9610324046580033E-2</v>
      </c>
      <c r="D127" s="46">
        <v>6.3697423571280956E-2</v>
      </c>
      <c r="E127" s="46">
        <v>0.13330774761786102</v>
      </c>
    </row>
    <row r="128" spans="2:5" x14ac:dyDescent="0.2">
      <c r="B128" s="5">
        <v>44166</v>
      </c>
      <c r="C128" s="13">
        <v>7.8743135042047024E-2</v>
      </c>
      <c r="D128" s="47">
        <v>4.967384165928846E-2</v>
      </c>
      <c r="E128" s="47">
        <v>0.12841697670133523</v>
      </c>
    </row>
    <row r="129" spans="2:5" x14ac:dyDescent="0.2">
      <c r="B129" s="6">
        <v>44197</v>
      </c>
      <c r="C129" s="13">
        <v>7.76321628141802E-2</v>
      </c>
      <c r="D129" s="46">
        <v>5.1057060586721326E-2</v>
      </c>
      <c r="E129" s="46">
        <v>0.12868922340090161</v>
      </c>
    </row>
    <row r="130" spans="2:5" x14ac:dyDescent="0.2">
      <c r="B130" s="5">
        <v>44228</v>
      </c>
      <c r="C130" s="13">
        <v>7.7446027915684529E-2</v>
      </c>
      <c r="D130" s="47">
        <v>5.3604068733309494E-2</v>
      </c>
      <c r="E130" s="47">
        <v>0.13105009664899403</v>
      </c>
    </row>
    <row r="131" spans="2:5" x14ac:dyDescent="0.2">
      <c r="B131" s="6">
        <v>44256</v>
      </c>
      <c r="C131" s="13">
        <v>7.1679664983013924E-2</v>
      </c>
      <c r="D131" s="46">
        <v>5.2519528548224788E-2</v>
      </c>
      <c r="E131" s="46">
        <v>0.12419919353123876</v>
      </c>
    </row>
    <row r="132" spans="2:5" x14ac:dyDescent="0.2">
      <c r="B132" s="5">
        <v>44287</v>
      </c>
      <c r="C132" s="13">
        <v>6.6312347326787799E-2</v>
      </c>
      <c r="D132" s="47">
        <v>3.9108040401313875E-2</v>
      </c>
      <c r="E132" s="47">
        <v>0.10542038772810169</v>
      </c>
    </row>
    <row r="133" spans="2:5" x14ac:dyDescent="0.2">
      <c r="B133" s="6">
        <v>44317</v>
      </c>
      <c r="C133" s="13">
        <v>4.7307897496347368E-2</v>
      </c>
      <c r="D133" s="46">
        <v>2.8591095226538837E-2</v>
      </c>
      <c r="E133" s="46">
        <v>7.5898992722886138E-2</v>
      </c>
    </row>
    <row r="134" spans="2:5" x14ac:dyDescent="0.2">
      <c r="B134" s="5">
        <v>44348</v>
      </c>
      <c r="C134" s="13">
        <v>4.3014428454682584E-2</v>
      </c>
      <c r="D134" s="47">
        <v>1.3386611752033034E-2</v>
      </c>
      <c r="E134" s="47">
        <v>5.6401040206715658E-2</v>
      </c>
    </row>
    <row r="135" spans="2:5" x14ac:dyDescent="0.2">
      <c r="B135" s="6">
        <v>44378</v>
      </c>
      <c r="C135" s="13">
        <v>4.5429569343199021E-2</v>
      </c>
      <c r="D135" s="46">
        <v>2.1052606021695019E-2</v>
      </c>
      <c r="E135" s="46">
        <v>6.6482175364894092E-2</v>
      </c>
    </row>
    <row r="136" spans="2:5" x14ac:dyDescent="0.2">
      <c r="B136" s="5">
        <v>44409</v>
      </c>
      <c r="C136" s="13">
        <v>4.6445513301426253E-2</v>
      </c>
      <c r="D136" s="47">
        <v>2.2088606934963912E-2</v>
      </c>
      <c r="E136" s="47">
        <v>6.853412023639005E-2</v>
      </c>
    </row>
    <row r="137" spans="2:5" x14ac:dyDescent="0.2">
      <c r="B137" s="5">
        <v>44440</v>
      </c>
      <c r="C137" s="13">
        <v>4.5849316580170003E-2</v>
      </c>
      <c r="D137" s="46">
        <v>1.9499514870670712E-2</v>
      </c>
      <c r="E137" s="46">
        <v>6.5348831450840805E-2</v>
      </c>
    </row>
    <row r="138" spans="2:5" x14ac:dyDescent="0.2">
      <c r="B138" s="5">
        <v>44470</v>
      </c>
      <c r="C138" s="13">
        <v>4.574587054049177E-2</v>
      </c>
      <c r="D138" s="47">
        <v>2.2003837994381801E-2</v>
      </c>
      <c r="E138" s="47">
        <v>6.774970853487372E-2</v>
      </c>
    </row>
    <row r="139" spans="2:5" x14ac:dyDescent="0.2">
      <c r="B139" s="5">
        <v>44501</v>
      </c>
      <c r="C139" s="13">
        <v>5.3941561511783039E-2</v>
      </c>
      <c r="D139" s="46">
        <v>3.136572524992938E-2</v>
      </c>
      <c r="E139" s="46">
        <v>8.5307286761712398E-2</v>
      </c>
    </row>
    <row r="140" spans="2:5" x14ac:dyDescent="0.2">
      <c r="B140" s="5">
        <v>44531</v>
      </c>
      <c r="C140" s="13">
        <v>4.820970368147736E-2</v>
      </c>
      <c r="D140" s="47">
        <v>2.8492600083811791E-2</v>
      </c>
      <c r="E140" s="47">
        <v>7.6702303765288971E-2</v>
      </c>
    </row>
    <row r="141" spans="2:5" x14ac:dyDescent="0.2">
      <c r="B141" s="5">
        <v>44562</v>
      </c>
      <c r="C141" s="13">
        <v>4.462123033389391E-2</v>
      </c>
      <c r="D141" s="46">
        <v>2.0699351183180316E-2</v>
      </c>
      <c r="E141" s="46">
        <v>6.5320581517074094E-2</v>
      </c>
    </row>
    <row r="142" spans="2:5" x14ac:dyDescent="0.2">
      <c r="B142" s="5">
        <v>44593</v>
      </c>
      <c r="C142" s="13">
        <v>3.1580534998374002E-2</v>
      </c>
      <c r="D142" s="47">
        <v>2.1485656181477422E-2</v>
      </c>
      <c r="E142" s="47">
        <v>5.3066191179851341E-2</v>
      </c>
    </row>
    <row r="143" spans="2:5" x14ac:dyDescent="0.2">
      <c r="B143" s="5">
        <v>44621</v>
      </c>
      <c r="C143" s="13">
        <v>1.3706595768715189E-2</v>
      </c>
      <c r="D143" s="46">
        <v>2.0383998744693627E-2</v>
      </c>
      <c r="E143" s="46">
        <v>3.4090594513408679E-2</v>
      </c>
    </row>
    <row r="144" spans="2:5" x14ac:dyDescent="0.2">
      <c r="B144" s="5">
        <v>44652</v>
      </c>
      <c r="C144" s="13">
        <v>1.6827767987089206E-2</v>
      </c>
      <c r="D144" s="47">
        <v>2.398934774772964E-2</v>
      </c>
      <c r="E144" s="47">
        <v>4.0817115734818943E-2</v>
      </c>
    </row>
    <row r="145" spans="2:5" x14ac:dyDescent="0.2">
      <c r="B145" s="5">
        <v>44682</v>
      </c>
      <c r="C145" s="13">
        <v>1.6166859563543554E-2</v>
      </c>
      <c r="D145" s="46">
        <v>2.459581426305019E-2</v>
      </c>
      <c r="E145" s="46">
        <v>4.076267382659382E-2</v>
      </c>
    </row>
    <row r="146" spans="2:5" x14ac:dyDescent="0.2">
      <c r="B146" s="5">
        <v>44713</v>
      </c>
      <c r="C146" s="13">
        <v>1.2923239561543585E-2</v>
      </c>
      <c r="D146" s="47">
        <v>2.3221160236718864E-2</v>
      </c>
      <c r="E146" s="47">
        <v>3.614439979826245E-2</v>
      </c>
    </row>
    <row r="147" spans="2:5" x14ac:dyDescent="0.2">
      <c r="B147" s="6">
        <v>44744</v>
      </c>
      <c r="C147" s="13">
        <v>1.2811201284931574E-2</v>
      </c>
      <c r="D147" s="46">
        <v>2.1231124787107043E-2</v>
      </c>
      <c r="E147" s="46">
        <v>3.4042326072038609E-2</v>
      </c>
    </row>
    <row r="148" spans="2:5" x14ac:dyDescent="0.2">
      <c r="B148" s="5">
        <v>44775</v>
      </c>
      <c r="C148" s="13">
        <v>1.7227382611522513E-2</v>
      </c>
      <c r="D148" s="47">
        <v>2.8660295724256633E-2</v>
      </c>
      <c r="E148" s="47">
        <v>4.5887678335779114E-2</v>
      </c>
    </row>
    <row r="149" spans="2:5" x14ac:dyDescent="0.2">
      <c r="B149" s="6">
        <v>44806</v>
      </c>
      <c r="C149" s="13">
        <v>2.5344807728912067E-2</v>
      </c>
      <c r="D149" s="46">
        <v>3.4659410467711774E-2</v>
      </c>
      <c r="E149" s="46">
        <v>6.0004218196624048E-2</v>
      </c>
    </row>
    <row r="150" spans="2:5" x14ac:dyDescent="0.2">
      <c r="B150" s="5">
        <v>44837</v>
      </c>
      <c r="C150" s="13">
        <v>2.6528201120266642E-2</v>
      </c>
      <c r="D150" s="47">
        <v>3.2167545053073801E-2</v>
      </c>
      <c r="E150" s="47">
        <v>5.8695746173340391E-2</v>
      </c>
    </row>
    <row r="151" spans="2:5" x14ac:dyDescent="0.2">
      <c r="B151" s="6">
        <v>44868</v>
      </c>
      <c r="C151" s="13">
        <v>2.2265030336144017E-2</v>
      </c>
      <c r="D151" s="46">
        <v>2.6096959068211349E-2</v>
      </c>
      <c r="E151" s="46">
        <v>4.8361989404355432E-2</v>
      </c>
    </row>
    <row r="152" spans="2:5" x14ac:dyDescent="0.2">
      <c r="B152" s="5">
        <v>44899</v>
      </c>
      <c r="C152" s="13">
        <v>2.3371176955001741E-2</v>
      </c>
      <c r="D152" s="47">
        <v>3.2650823663991253E-2</v>
      </c>
      <c r="E152" s="47">
        <v>5.6022000618993095E-2</v>
      </c>
    </row>
    <row r="153" spans="2:5" x14ac:dyDescent="0.2">
      <c r="B153" s="6">
        <v>44930</v>
      </c>
      <c r="C153" s="13">
        <v>3.0163242448912466E-2</v>
      </c>
      <c r="D153" s="46">
        <v>4.3359723820360678E-2</v>
      </c>
      <c r="E153" s="46">
        <v>7.3522966269273127E-2</v>
      </c>
    </row>
    <row r="154" spans="2:5" x14ac:dyDescent="0.2">
      <c r="B154" s="5">
        <v>44961</v>
      </c>
      <c r="C154" s="13">
        <v>3.5057391014553158E-2</v>
      </c>
      <c r="D154" s="47">
        <v>4.7988262119974319E-2</v>
      </c>
      <c r="E154" s="47">
        <v>8.3045653134527608E-2</v>
      </c>
    </row>
    <row r="155" spans="2:5" x14ac:dyDescent="0.2">
      <c r="B155" s="6">
        <v>44989</v>
      </c>
      <c r="C155" s="13">
        <v>6.780783416257459E-2</v>
      </c>
      <c r="D155" s="46">
        <v>3.5550702074161708E-2</v>
      </c>
      <c r="E155" s="46">
        <v>0.10335853623673641</v>
      </c>
    </row>
    <row r="156" spans="2:5" x14ac:dyDescent="0.2">
      <c r="B156" s="5">
        <v>45020</v>
      </c>
      <c r="C156" s="13">
        <v>7.2218424793291894E-2</v>
      </c>
      <c r="D156" s="47">
        <v>3.6528001800347043E-2</v>
      </c>
      <c r="E156" s="47">
        <v>0.10874642659363887</v>
      </c>
    </row>
    <row r="157" spans="2:5" x14ac:dyDescent="0.2">
      <c r="B157" s="6">
        <v>45050</v>
      </c>
      <c r="C157" s="13">
        <v>7.4900744172077982E-2</v>
      </c>
      <c r="D157" s="46">
        <v>3.657154384791042E-2</v>
      </c>
      <c r="E157" s="46">
        <v>0.11147228801998832</v>
      </c>
    </row>
    <row r="158" spans="2:5" x14ac:dyDescent="0.2">
      <c r="B158" s="5">
        <v>45081</v>
      </c>
      <c r="C158" s="13">
        <v>8.0472252368010089E-2</v>
      </c>
      <c r="D158" s="47">
        <v>3.8420802723881847E-2</v>
      </c>
      <c r="E158" s="47">
        <v>0.11889305509189185</v>
      </c>
    </row>
    <row r="159" spans="2:5" x14ac:dyDescent="0.2">
      <c r="B159" s="6">
        <v>45111</v>
      </c>
      <c r="C159" s="13">
        <v>8.081015545799268E-2</v>
      </c>
      <c r="D159" s="46">
        <v>4.2759545076262846E-2</v>
      </c>
      <c r="E159" s="46">
        <v>0.12356970053425553</v>
      </c>
    </row>
  </sheetData>
  <mergeCells count="4">
    <mergeCell ref="B2:F2"/>
    <mergeCell ref="B3:F3"/>
    <mergeCell ref="C5:D5"/>
    <mergeCell ref="C4:D4"/>
  </mergeCells>
  <conditionalFormatting sqref="B8:E159">
    <cfRule type="expression" dxfId="98" priority="5">
      <formula>MOD(ROW(),2)=1</formula>
    </cfRule>
    <cfRule type="expression" dxfId="97" priority="6">
      <formula>MOD(ROW(),2)&lt;&gt;1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82299-8059-4AC1-816B-048EEF0A49E8}">
  <dimension ref="B2:O159"/>
  <sheetViews>
    <sheetView workbookViewId="0">
      <selection activeCell="G11" sqref="G11"/>
    </sheetView>
  </sheetViews>
  <sheetFormatPr defaultColWidth="9.140625" defaultRowHeight="12.75" x14ac:dyDescent="0.2"/>
  <cols>
    <col min="1" max="2" width="9.140625" style="2"/>
    <col min="3" max="3" width="29.140625" style="2" customWidth="1"/>
    <col min="4" max="4" width="30.7109375" style="2" customWidth="1"/>
    <col min="5" max="5" width="22.28515625" style="2" customWidth="1"/>
    <col min="6" max="16384" width="9.140625" style="2"/>
  </cols>
  <sheetData>
    <row r="2" spans="2:15" x14ac:dyDescent="0.2">
      <c r="B2" s="184" t="s">
        <v>245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  <c r="N2" s="185"/>
      <c r="O2" s="185"/>
    </row>
    <row r="3" spans="2:15" x14ac:dyDescent="0.2">
      <c r="B3" s="184" t="s">
        <v>394</v>
      </c>
      <c r="C3" s="185"/>
      <c r="D3" s="185"/>
      <c r="E3" s="185"/>
      <c r="F3" s="185"/>
      <c r="G3" s="185"/>
      <c r="H3" s="185"/>
      <c r="I3" s="185"/>
      <c r="J3" s="185"/>
      <c r="K3" s="185"/>
      <c r="L3" s="185"/>
    </row>
    <row r="4" spans="2:15" x14ac:dyDescent="0.2">
      <c r="B4" s="15"/>
      <c r="C4" s="186" t="s">
        <v>395</v>
      </c>
      <c r="D4" s="188"/>
      <c r="E4" s="15" t="s">
        <v>396</v>
      </c>
    </row>
    <row r="5" spans="2:15" x14ac:dyDescent="0.2">
      <c r="B5" s="15"/>
      <c r="C5" s="186" t="s">
        <v>393</v>
      </c>
      <c r="D5" s="188"/>
      <c r="E5" s="15" t="s">
        <v>167</v>
      </c>
    </row>
    <row r="6" spans="2:15" x14ac:dyDescent="0.2">
      <c r="B6" s="15"/>
      <c r="C6" s="15" t="s">
        <v>161</v>
      </c>
      <c r="D6" s="15" t="s">
        <v>162</v>
      </c>
      <c r="E6" s="15" t="s">
        <v>163</v>
      </c>
    </row>
    <row r="7" spans="2:15" x14ac:dyDescent="0.2">
      <c r="B7" s="15"/>
      <c r="C7" s="15" t="s">
        <v>164</v>
      </c>
      <c r="D7" s="15" t="s">
        <v>165</v>
      </c>
      <c r="E7" s="15" t="s">
        <v>166</v>
      </c>
    </row>
    <row r="8" spans="2:15" x14ac:dyDescent="0.2">
      <c r="B8" s="5">
        <v>40513</v>
      </c>
      <c r="C8" s="47">
        <v>0.1085208503617492</v>
      </c>
      <c r="D8" s="47">
        <v>-1.2485545180187277E-2</v>
      </c>
      <c r="E8" s="47">
        <v>9.6035305181562114E-2</v>
      </c>
    </row>
    <row r="9" spans="2:15" x14ac:dyDescent="0.2">
      <c r="B9" s="5">
        <v>40544</v>
      </c>
      <c r="C9" s="46">
        <v>0.1021528918140101</v>
      </c>
      <c r="D9" s="46">
        <v>-9.8495924803456668E-3</v>
      </c>
      <c r="E9" s="46">
        <v>9.2303299333664324E-2</v>
      </c>
    </row>
    <row r="10" spans="2:15" x14ac:dyDescent="0.2">
      <c r="B10" s="5">
        <v>40575</v>
      </c>
      <c r="C10" s="47">
        <v>0.10341129464817884</v>
      </c>
      <c r="D10" s="47">
        <v>-8.5703196701385365E-3</v>
      </c>
      <c r="E10" s="47">
        <v>9.4840974978040338E-2</v>
      </c>
    </row>
    <row r="11" spans="2:15" x14ac:dyDescent="0.2">
      <c r="B11" s="5">
        <v>40603</v>
      </c>
      <c r="C11" s="46">
        <v>0.1012090222656296</v>
      </c>
      <c r="D11" s="46">
        <v>4.3864799928426453E-3</v>
      </c>
      <c r="E11" s="46">
        <v>0.10559550225847225</v>
      </c>
      <c r="G11" s="51"/>
    </row>
    <row r="12" spans="2:15" x14ac:dyDescent="0.2">
      <c r="B12" s="6">
        <v>40634</v>
      </c>
      <c r="C12" s="47">
        <v>9.6335457189901649E-2</v>
      </c>
      <c r="D12" s="47">
        <v>1.3012031151019829E-2</v>
      </c>
      <c r="E12" s="47">
        <v>0.10934748834092134</v>
      </c>
    </row>
    <row r="13" spans="2:15" x14ac:dyDescent="0.2">
      <c r="B13" s="5">
        <v>40664</v>
      </c>
      <c r="C13" s="46">
        <v>7.4646392332786735E-2</v>
      </c>
      <c r="D13" s="46">
        <v>1.9126046170917805E-2</v>
      </c>
      <c r="E13" s="46">
        <v>9.3772438503704425E-2</v>
      </c>
    </row>
    <row r="14" spans="2:15" x14ac:dyDescent="0.2">
      <c r="B14" s="6">
        <v>40695</v>
      </c>
      <c r="C14" s="47">
        <v>6.2741668031273803E-2</v>
      </c>
      <c r="D14" s="47">
        <v>2.6224273177684297E-2</v>
      </c>
      <c r="E14" s="47">
        <v>8.8965941208957844E-2</v>
      </c>
    </row>
    <row r="15" spans="2:15" x14ac:dyDescent="0.2">
      <c r="B15" s="5">
        <v>40725</v>
      </c>
      <c r="C15" s="46">
        <v>6.1272845047362343E-2</v>
      </c>
      <c r="D15" s="46">
        <v>3.4489443374898787E-2</v>
      </c>
      <c r="E15" s="46">
        <v>9.576228842226131E-2</v>
      </c>
    </row>
    <row r="16" spans="2:15" x14ac:dyDescent="0.2">
      <c r="B16" s="6">
        <v>40756</v>
      </c>
      <c r="C16" s="47">
        <v>5.2723569620360157E-2</v>
      </c>
      <c r="D16" s="47">
        <v>5.1983897693440285E-2</v>
      </c>
      <c r="E16" s="47">
        <v>0.10470746731380043</v>
      </c>
    </row>
    <row r="17" spans="2:5" x14ac:dyDescent="0.2">
      <c r="B17" s="5">
        <v>40787</v>
      </c>
      <c r="C17" s="46">
        <v>4.5700702219423843E-2</v>
      </c>
      <c r="D17" s="46">
        <v>7.5995439039960769E-2</v>
      </c>
      <c r="E17" s="46">
        <v>0.12169614125938444</v>
      </c>
    </row>
    <row r="18" spans="2:5" x14ac:dyDescent="0.2">
      <c r="B18" s="6">
        <v>40817</v>
      </c>
      <c r="C18" s="47">
        <v>3.5079780623281397E-2</v>
      </c>
      <c r="D18" s="47">
        <v>9.3102030549987155E-2</v>
      </c>
      <c r="E18" s="47">
        <v>0.12818181117326843</v>
      </c>
    </row>
    <row r="19" spans="2:5" x14ac:dyDescent="0.2">
      <c r="B19" s="5">
        <v>40848</v>
      </c>
      <c r="C19" s="46">
        <v>3.5582294013487746E-2</v>
      </c>
      <c r="D19" s="46">
        <v>9.9174177946659184E-2</v>
      </c>
      <c r="E19" s="46">
        <v>0.13475647196014706</v>
      </c>
    </row>
    <row r="20" spans="2:5" x14ac:dyDescent="0.2">
      <c r="B20" s="6">
        <v>40878</v>
      </c>
      <c r="C20" s="47">
        <v>1.9778875497984887E-2</v>
      </c>
      <c r="D20" s="47">
        <v>0.11264439029034799</v>
      </c>
      <c r="E20" s="47">
        <v>0.13242326578833286</v>
      </c>
    </row>
    <row r="21" spans="2:5" x14ac:dyDescent="0.2">
      <c r="B21" s="5">
        <v>40909</v>
      </c>
      <c r="C21" s="46">
        <v>2.0099033848244092E-2</v>
      </c>
      <c r="D21" s="46">
        <v>0.12444352453479045</v>
      </c>
      <c r="E21" s="46">
        <v>0.14454255838303465</v>
      </c>
    </row>
    <row r="22" spans="2:5" x14ac:dyDescent="0.2">
      <c r="B22" s="6">
        <v>40940</v>
      </c>
      <c r="C22" s="47">
        <v>7.3681096004428641E-3</v>
      </c>
      <c r="D22" s="47">
        <v>0.1236062855668426</v>
      </c>
      <c r="E22" s="47">
        <v>0.13097439516728548</v>
      </c>
    </row>
    <row r="23" spans="2:5" x14ac:dyDescent="0.2">
      <c r="B23" s="5">
        <v>40969</v>
      </c>
      <c r="C23" s="46">
        <v>5.8855789753645069E-3</v>
      </c>
      <c r="D23" s="46">
        <v>0.11479551424346793</v>
      </c>
      <c r="E23" s="46">
        <v>0.12068109321883225</v>
      </c>
    </row>
    <row r="24" spans="2:5" x14ac:dyDescent="0.2">
      <c r="B24" s="6">
        <v>41000</v>
      </c>
      <c r="C24" s="47">
        <v>-6.62520194145677E-3</v>
      </c>
      <c r="D24" s="47">
        <v>0.12283385275817824</v>
      </c>
      <c r="E24" s="47">
        <v>0.11620865081672149</v>
      </c>
    </row>
    <row r="25" spans="2:5" x14ac:dyDescent="0.2">
      <c r="B25" s="5">
        <v>41030</v>
      </c>
      <c r="C25" s="46">
        <v>2.8136898343793381E-3</v>
      </c>
      <c r="D25" s="46">
        <v>0.12492865972653279</v>
      </c>
      <c r="E25" s="46">
        <v>0.12774234956091224</v>
      </c>
    </row>
    <row r="26" spans="2:5" x14ac:dyDescent="0.2">
      <c r="B26" s="6">
        <v>41061</v>
      </c>
      <c r="C26" s="47">
        <v>8.8747921233717549E-3</v>
      </c>
      <c r="D26" s="47">
        <v>0.12007558881795037</v>
      </c>
      <c r="E26" s="47">
        <v>0.12895038094132238</v>
      </c>
    </row>
    <row r="27" spans="2:5" x14ac:dyDescent="0.2">
      <c r="B27" s="5">
        <v>41091</v>
      </c>
      <c r="C27" s="46">
        <v>6.3123568351453885E-3</v>
      </c>
      <c r="D27" s="46">
        <v>0.11541785553593761</v>
      </c>
      <c r="E27" s="46">
        <v>0.12173021237108306</v>
      </c>
    </row>
    <row r="28" spans="2:5" x14ac:dyDescent="0.2">
      <c r="B28" s="6">
        <v>41122</v>
      </c>
      <c r="C28" s="47">
        <v>7.3925309655471991E-3</v>
      </c>
      <c r="D28" s="47">
        <v>0.10869349581731824</v>
      </c>
      <c r="E28" s="47">
        <v>0.11608602678286539</v>
      </c>
    </row>
    <row r="29" spans="2:5" x14ac:dyDescent="0.2">
      <c r="B29" s="5">
        <v>41153</v>
      </c>
      <c r="C29" s="46">
        <v>7.2064203497871166E-3</v>
      </c>
      <c r="D29" s="46">
        <v>9.3674085269036408E-2</v>
      </c>
      <c r="E29" s="46">
        <v>0.10088050561882356</v>
      </c>
    </row>
    <row r="30" spans="2:5" x14ac:dyDescent="0.2">
      <c r="B30" s="6">
        <v>41183</v>
      </c>
      <c r="C30" s="47">
        <v>8.8504839477655112E-3</v>
      </c>
      <c r="D30" s="47">
        <v>8.8250364545438609E-2</v>
      </c>
      <c r="E30" s="47">
        <v>9.7100848493204328E-2</v>
      </c>
    </row>
    <row r="31" spans="2:5" x14ac:dyDescent="0.2">
      <c r="B31" s="5">
        <v>41214</v>
      </c>
      <c r="C31" s="46">
        <v>3.4061311456345272E-3</v>
      </c>
      <c r="D31" s="46">
        <v>8.5020394669728744E-2</v>
      </c>
      <c r="E31" s="46">
        <v>8.8426525815363366E-2</v>
      </c>
    </row>
    <row r="32" spans="2:5" x14ac:dyDescent="0.2">
      <c r="B32" s="6">
        <v>41244</v>
      </c>
      <c r="C32" s="47">
        <v>3.5641951353166963E-3</v>
      </c>
      <c r="D32" s="47">
        <v>7.4280967633060552E-2</v>
      </c>
      <c r="E32" s="47">
        <v>7.7845162768377385E-2</v>
      </c>
    </row>
    <row r="33" spans="2:5" x14ac:dyDescent="0.2">
      <c r="B33" s="5">
        <v>41275</v>
      </c>
      <c r="C33" s="46">
        <v>1.2635296169231832E-2</v>
      </c>
      <c r="D33" s="46">
        <v>5.9903356765633013E-2</v>
      </c>
      <c r="E33" s="46">
        <v>7.2538652934864833E-2</v>
      </c>
    </row>
    <row r="34" spans="2:5" x14ac:dyDescent="0.2">
      <c r="B34" s="6">
        <v>41306</v>
      </c>
      <c r="C34" s="47">
        <v>2.6265671704524894E-2</v>
      </c>
      <c r="D34" s="47">
        <v>5.6481276006448679E-2</v>
      </c>
      <c r="E34" s="47">
        <v>8.2746947710973684E-2</v>
      </c>
    </row>
    <row r="35" spans="2:5" x14ac:dyDescent="0.2">
      <c r="B35" s="5">
        <v>41334</v>
      </c>
      <c r="C35" s="46">
        <v>4.0271626161927733E-2</v>
      </c>
      <c r="D35" s="46">
        <v>5.2325086840904936E-2</v>
      </c>
      <c r="E35" s="46">
        <v>9.2596713002832898E-2</v>
      </c>
    </row>
    <row r="36" spans="2:5" x14ac:dyDescent="0.2">
      <c r="B36" s="6">
        <v>41365</v>
      </c>
      <c r="C36" s="47">
        <v>5.8516941004024194E-2</v>
      </c>
      <c r="D36" s="47">
        <v>3.405666933329083E-2</v>
      </c>
      <c r="E36" s="47">
        <v>9.2573610337314927E-2</v>
      </c>
    </row>
    <row r="37" spans="2:5" x14ac:dyDescent="0.2">
      <c r="B37" s="5">
        <v>41395</v>
      </c>
      <c r="C37" s="46">
        <v>6.2331711430925529E-2</v>
      </c>
      <c r="D37" s="46">
        <v>2.0032253219947161E-2</v>
      </c>
      <c r="E37" s="46">
        <v>8.2363964650872701E-2</v>
      </c>
    </row>
    <row r="38" spans="2:5" x14ac:dyDescent="0.2">
      <c r="B38" s="6">
        <v>41426</v>
      </c>
      <c r="C38" s="47">
        <v>7.0138670974217235E-2</v>
      </c>
      <c r="D38" s="47">
        <v>1.1772388721204331E-2</v>
      </c>
      <c r="E38" s="47">
        <v>8.191105969542134E-2</v>
      </c>
    </row>
    <row r="39" spans="2:5" x14ac:dyDescent="0.2">
      <c r="B39" s="5">
        <v>41456</v>
      </c>
      <c r="C39" s="46">
        <v>7.7439854345303163E-2</v>
      </c>
      <c r="D39" s="46">
        <v>-1.1916726434355932E-4</v>
      </c>
      <c r="E39" s="46">
        <v>7.7320687080959516E-2</v>
      </c>
    </row>
    <row r="40" spans="2:5" x14ac:dyDescent="0.2">
      <c r="B40" s="6">
        <v>41487</v>
      </c>
      <c r="C40" s="47">
        <v>8.4357421055708773E-2</v>
      </c>
      <c r="D40" s="47">
        <v>-9.631978898766028E-3</v>
      </c>
      <c r="E40" s="47">
        <v>7.4725442156942767E-2</v>
      </c>
    </row>
    <row r="41" spans="2:5" x14ac:dyDescent="0.2">
      <c r="B41" s="5">
        <v>41518</v>
      </c>
      <c r="C41" s="46">
        <v>8.9256361510919369E-2</v>
      </c>
      <c r="D41" s="46">
        <v>-1.8393620564628666E-2</v>
      </c>
      <c r="E41" s="46">
        <v>7.0862740946290748E-2</v>
      </c>
    </row>
    <row r="42" spans="2:5" x14ac:dyDescent="0.2">
      <c r="B42" s="6">
        <v>41548</v>
      </c>
      <c r="C42" s="47">
        <v>9.3137657879495114E-2</v>
      </c>
      <c r="D42" s="47">
        <v>-2.5418956326198793E-2</v>
      </c>
      <c r="E42" s="47">
        <v>6.771870155329629E-2</v>
      </c>
    </row>
    <row r="43" spans="2:5" x14ac:dyDescent="0.2">
      <c r="B43" s="5">
        <v>41579</v>
      </c>
      <c r="C43" s="46">
        <v>9.1933243445707885E-2</v>
      </c>
      <c r="D43" s="46">
        <v>-2.8131695195040309E-2</v>
      </c>
      <c r="E43" s="46">
        <v>6.3801548250667306E-2</v>
      </c>
    </row>
    <row r="44" spans="2:5" x14ac:dyDescent="0.2">
      <c r="B44" s="6">
        <v>41609</v>
      </c>
      <c r="C44" s="47">
        <v>8.4136644066781577E-2</v>
      </c>
      <c r="D44" s="47">
        <v>-2.0114904428210109E-2</v>
      </c>
      <c r="E44" s="47">
        <v>6.4021739638571384E-2</v>
      </c>
    </row>
    <row r="45" spans="2:5" x14ac:dyDescent="0.2">
      <c r="B45" s="5">
        <v>41640</v>
      </c>
      <c r="C45" s="46">
        <v>7.547730129881712E-2</v>
      </c>
      <c r="D45" s="46">
        <v>-1.1849341593996074E-2</v>
      </c>
      <c r="E45" s="46">
        <v>6.3627959704821269E-2</v>
      </c>
    </row>
    <row r="46" spans="2:5" x14ac:dyDescent="0.2">
      <c r="B46" s="6">
        <v>41671</v>
      </c>
      <c r="C46" s="47">
        <v>6.7407574078488297E-2</v>
      </c>
      <c r="D46" s="47">
        <v>-6.2919114286039968E-3</v>
      </c>
      <c r="E46" s="47">
        <v>6.1115662649884328E-2</v>
      </c>
    </row>
    <row r="47" spans="2:5" x14ac:dyDescent="0.2">
      <c r="B47" s="5">
        <v>41699</v>
      </c>
      <c r="C47" s="46">
        <v>5.4792282371761689E-2</v>
      </c>
      <c r="D47" s="46">
        <v>4.051330648951427E-3</v>
      </c>
      <c r="E47" s="46">
        <v>5.8843613020713059E-2</v>
      </c>
    </row>
    <row r="48" spans="2:5" x14ac:dyDescent="0.2">
      <c r="B48" s="6">
        <v>41730</v>
      </c>
      <c r="C48" s="47">
        <v>4.6956905396893504E-2</v>
      </c>
      <c r="D48" s="47">
        <v>1.9357555927419962E-2</v>
      </c>
      <c r="E48" s="47">
        <v>6.6314461324313179E-2</v>
      </c>
    </row>
    <row r="49" spans="2:5" x14ac:dyDescent="0.2">
      <c r="B49" s="5">
        <v>41760</v>
      </c>
      <c r="C49" s="46">
        <v>3.9545359431675246E-2</v>
      </c>
      <c r="D49" s="46">
        <v>3.0636028821308846E-2</v>
      </c>
      <c r="E49" s="46">
        <v>7.0181388252984256E-2</v>
      </c>
    </row>
    <row r="50" spans="2:5" x14ac:dyDescent="0.2">
      <c r="B50" s="6">
        <v>41791</v>
      </c>
      <c r="C50" s="47">
        <v>3.0675941256901911E-2</v>
      </c>
      <c r="D50" s="47">
        <v>3.6678841101266436E-2</v>
      </c>
      <c r="E50" s="47">
        <v>6.7354782358168386E-2</v>
      </c>
    </row>
    <row r="51" spans="2:5" x14ac:dyDescent="0.2">
      <c r="B51" s="5">
        <v>41821</v>
      </c>
      <c r="C51" s="46">
        <v>2.6519924999694851E-2</v>
      </c>
      <c r="D51" s="46">
        <v>4.8150965016430979E-2</v>
      </c>
      <c r="E51" s="46">
        <v>7.4670890016125924E-2</v>
      </c>
    </row>
    <row r="52" spans="2:5" x14ac:dyDescent="0.2">
      <c r="B52" s="6">
        <v>41852</v>
      </c>
      <c r="C52" s="47">
        <v>2.3662034705362111E-2</v>
      </c>
      <c r="D52" s="47">
        <v>5.2379064675642524E-2</v>
      </c>
      <c r="E52" s="47">
        <v>7.6041099381004562E-2</v>
      </c>
    </row>
    <row r="53" spans="2:5" x14ac:dyDescent="0.2">
      <c r="B53" s="5">
        <v>41883</v>
      </c>
      <c r="C53" s="46">
        <v>1.955156369886869E-2</v>
      </c>
      <c r="D53" s="46">
        <v>6.0563368785053535E-2</v>
      </c>
      <c r="E53" s="46">
        <v>8.0114932483922097E-2</v>
      </c>
    </row>
    <row r="54" spans="2:5" x14ac:dyDescent="0.2">
      <c r="B54" s="6">
        <v>41913</v>
      </c>
      <c r="C54" s="47">
        <v>2.2039134926218364E-2</v>
      </c>
      <c r="D54" s="47">
        <v>6.4390913868210192E-2</v>
      </c>
      <c r="E54" s="47">
        <v>8.6430048794428505E-2</v>
      </c>
    </row>
    <row r="55" spans="2:5" x14ac:dyDescent="0.2">
      <c r="B55" s="5">
        <v>41944</v>
      </c>
      <c r="C55" s="46">
        <v>2.9821746392465712E-2</v>
      </c>
      <c r="D55" s="46">
        <v>6.1321524338171181E-2</v>
      </c>
      <c r="E55" s="46">
        <v>9.1143270730636772E-2</v>
      </c>
    </row>
    <row r="56" spans="2:5" x14ac:dyDescent="0.2">
      <c r="B56" s="6">
        <v>41974</v>
      </c>
      <c r="C56" s="47">
        <v>4.0561797069392627E-2</v>
      </c>
      <c r="D56" s="47">
        <v>6.3789405774202654E-2</v>
      </c>
      <c r="E56" s="47">
        <v>0.10435120284359534</v>
      </c>
    </row>
    <row r="57" spans="2:5" x14ac:dyDescent="0.2">
      <c r="B57" s="5">
        <v>42005</v>
      </c>
      <c r="C57" s="46">
        <v>4.4354307111068067E-2</v>
      </c>
      <c r="D57" s="46">
        <v>5.7561210076925343E-2</v>
      </c>
      <c r="E57" s="46">
        <v>0.10191551718799308</v>
      </c>
    </row>
    <row r="58" spans="2:5" x14ac:dyDescent="0.2">
      <c r="B58" s="6">
        <v>42036</v>
      </c>
      <c r="C58" s="47">
        <v>5.0120463170288003E-2</v>
      </c>
      <c r="D58" s="47">
        <v>5.2947863516701686E-2</v>
      </c>
      <c r="E58" s="47">
        <v>0.1030683266869894</v>
      </c>
    </row>
    <row r="59" spans="2:5" x14ac:dyDescent="0.2">
      <c r="B59" s="5">
        <v>42064</v>
      </c>
      <c r="C59" s="46">
        <v>5.2319827868892645E-2</v>
      </c>
      <c r="D59" s="46">
        <v>4.8032412120451874E-2</v>
      </c>
      <c r="E59" s="46">
        <v>0.10035223998934462</v>
      </c>
    </row>
    <row r="60" spans="2:5" x14ac:dyDescent="0.2">
      <c r="B60" s="6">
        <v>42095</v>
      </c>
      <c r="C60" s="47">
        <v>5.4466477187689946E-2</v>
      </c>
      <c r="D60" s="47">
        <v>4.0273595823978187E-2</v>
      </c>
      <c r="E60" s="47">
        <v>9.4740073011668313E-2</v>
      </c>
    </row>
    <row r="61" spans="2:5" x14ac:dyDescent="0.2">
      <c r="B61" s="5">
        <v>42125</v>
      </c>
      <c r="C61" s="46">
        <v>6.0412686043933413E-2</v>
      </c>
      <c r="D61" s="46">
        <v>3.8224177148728389E-2</v>
      </c>
      <c r="E61" s="46">
        <v>9.8636863192661517E-2</v>
      </c>
    </row>
    <row r="62" spans="2:5" x14ac:dyDescent="0.2">
      <c r="B62" s="6">
        <v>42156</v>
      </c>
      <c r="C62" s="47">
        <v>6.4354074175510687E-2</v>
      </c>
      <c r="D62" s="47">
        <v>3.5221039378300088E-2</v>
      </c>
      <c r="E62" s="47">
        <v>9.9575113553810768E-2</v>
      </c>
    </row>
    <row r="63" spans="2:5" x14ac:dyDescent="0.2">
      <c r="B63" s="5">
        <v>42186</v>
      </c>
      <c r="C63" s="46">
        <v>6.5100893829674517E-2</v>
      </c>
      <c r="D63" s="46">
        <v>3.6005190002956551E-2</v>
      </c>
      <c r="E63" s="46">
        <v>0.1011060838326312</v>
      </c>
    </row>
    <row r="64" spans="2:5" x14ac:dyDescent="0.2">
      <c r="B64" s="6">
        <v>42217</v>
      </c>
      <c r="C64" s="47">
        <v>6.9545865330632839E-2</v>
      </c>
      <c r="D64" s="47">
        <v>3.3248290575268166E-2</v>
      </c>
      <c r="E64" s="47">
        <v>0.10279415590590113</v>
      </c>
    </row>
    <row r="65" spans="2:5" x14ac:dyDescent="0.2">
      <c r="B65" s="5">
        <v>42248</v>
      </c>
      <c r="C65" s="46">
        <v>7.1825601660566812E-2</v>
      </c>
      <c r="D65" s="46">
        <v>3.3267456667729414E-2</v>
      </c>
      <c r="E65" s="46">
        <v>0.1050930583282963</v>
      </c>
    </row>
    <row r="66" spans="2:5" x14ac:dyDescent="0.2">
      <c r="B66" s="6">
        <v>42278</v>
      </c>
      <c r="C66" s="47">
        <v>7.5781278091195614E-2</v>
      </c>
      <c r="D66" s="47">
        <v>3.1373951951371194E-2</v>
      </c>
      <c r="E66" s="47">
        <v>0.10715523004256688</v>
      </c>
    </row>
    <row r="67" spans="2:5" x14ac:dyDescent="0.2">
      <c r="B67" s="5">
        <v>42309</v>
      </c>
      <c r="C67" s="46">
        <v>7.5388609980316684E-2</v>
      </c>
      <c r="D67" s="46">
        <v>3.1403915462985682E-2</v>
      </c>
      <c r="E67" s="46">
        <v>0.10679252544330242</v>
      </c>
    </row>
    <row r="68" spans="2:5" x14ac:dyDescent="0.2">
      <c r="B68" s="6">
        <v>42339</v>
      </c>
      <c r="C68" s="47">
        <v>6.8926884196981855E-2</v>
      </c>
      <c r="D68" s="47">
        <v>2.9493471753960485E-2</v>
      </c>
      <c r="E68" s="47">
        <v>9.8420355950942229E-2</v>
      </c>
    </row>
    <row r="69" spans="2:5" x14ac:dyDescent="0.2">
      <c r="B69" s="5">
        <v>42370</v>
      </c>
      <c r="C69" s="46">
        <v>6.8965134337159673E-2</v>
      </c>
      <c r="D69" s="46">
        <v>3.1177564285278264E-2</v>
      </c>
      <c r="E69" s="46">
        <v>0.10014269862243808</v>
      </c>
    </row>
    <row r="70" spans="2:5" x14ac:dyDescent="0.2">
      <c r="B70" s="6">
        <v>42401</v>
      </c>
      <c r="C70" s="47">
        <v>6.4459482117373873E-2</v>
      </c>
      <c r="D70" s="47">
        <v>3.3194143656762459E-2</v>
      </c>
      <c r="E70" s="47">
        <v>9.7653625774136277E-2</v>
      </c>
    </row>
    <row r="71" spans="2:5" x14ac:dyDescent="0.2">
      <c r="B71" s="5">
        <v>42430</v>
      </c>
      <c r="C71" s="46">
        <v>7.0097371187947566E-2</v>
      </c>
      <c r="D71" s="46">
        <v>3.0983636672834488E-2</v>
      </c>
      <c r="E71" s="46">
        <v>0.101081007860782</v>
      </c>
    </row>
    <row r="72" spans="2:5" x14ac:dyDescent="0.2">
      <c r="B72" s="6">
        <v>42461</v>
      </c>
      <c r="C72" s="47">
        <v>7.2729018521534225E-2</v>
      </c>
      <c r="D72" s="47">
        <v>3.5179097946833056E-2</v>
      </c>
      <c r="E72" s="47">
        <v>0.10790811646836729</v>
      </c>
    </row>
    <row r="73" spans="2:5" x14ac:dyDescent="0.2">
      <c r="B73" s="5">
        <v>42491</v>
      </c>
      <c r="C73" s="46">
        <v>7.526683583616782E-2</v>
      </c>
      <c r="D73" s="46">
        <v>3.3217938723753226E-2</v>
      </c>
      <c r="E73" s="46">
        <v>0.10848477455992112</v>
      </c>
    </row>
    <row r="74" spans="2:5" x14ac:dyDescent="0.2">
      <c r="B74" s="6">
        <v>42522</v>
      </c>
      <c r="C74" s="47">
        <v>8.1696593028794576E-2</v>
      </c>
      <c r="D74" s="47">
        <v>3.4764955173267754E-2</v>
      </c>
      <c r="E74" s="47">
        <v>0.11646154820206212</v>
      </c>
    </row>
    <row r="75" spans="2:5" x14ac:dyDescent="0.2">
      <c r="B75" s="5">
        <v>42552</v>
      </c>
      <c r="C75" s="46">
        <v>8.3674242114103792E-2</v>
      </c>
      <c r="D75" s="46">
        <v>2.9212651884776151E-2</v>
      </c>
      <c r="E75" s="46">
        <v>0.11288689399887986</v>
      </c>
    </row>
    <row r="76" spans="2:5" x14ac:dyDescent="0.2">
      <c r="B76" s="6">
        <v>42583</v>
      </c>
      <c r="C76" s="47">
        <v>8.0730486037286706E-2</v>
      </c>
      <c r="D76" s="47">
        <v>2.4593483885988202E-2</v>
      </c>
      <c r="E76" s="47">
        <v>0.10532396992327486</v>
      </c>
    </row>
    <row r="77" spans="2:5" x14ac:dyDescent="0.2">
      <c r="B77" s="5">
        <v>42614</v>
      </c>
      <c r="C77" s="46">
        <v>8.5542956551069527E-2</v>
      </c>
      <c r="D77" s="46">
        <v>1.6802102192440441E-2</v>
      </c>
      <c r="E77" s="46">
        <v>0.10234505874350996</v>
      </c>
    </row>
    <row r="78" spans="2:5" x14ac:dyDescent="0.2">
      <c r="B78" s="6">
        <v>42644</v>
      </c>
      <c r="C78" s="47">
        <v>8.6957914731191646E-2</v>
      </c>
      <c r="D78" s="47">
        <v>1.0565031269148093E-2</v>
      </c>
      <c r="E78" s="47">
        <v>9.7522946000339505E-2</v>
      </c>
    </row>
    <row r="79" spans="2:5" x14ac:dyDescent="0.2">
      <c r="B79" s="5">
        <v>42675</v>
      </c>
      <c r="C79" s="46">
        <v>9.4268802931836662E-2</v>
      </c>
      <c r="D79" s="46">
        <v>1.2044866319248981E-2</v>
      </c>
      <c r="E79" s="46">
        <v>0.10631366925108576</v>
      </c>
    </row>
    <row r="80" spans="2:5" x14ac:dyDescent="0.2">
      <c r="B80" s="6">
        <v>42705</v>
      </c>
      <c r="C80" s="47">
        <v>9.347294774962879E-2</v>
      </c>
      <c r="D80" s="47">
        <v>3.4914862792071225E-3</v>
      </c>
      <c r="E80" s="47">
        <v>9.6964434028835811E-2</v>
      </c>
    </row>
    <row r="81" spans="2:5" x14ac:dyDescent="0.2">
      <c r="B81" s="5">
        <v>42736</v>
      </c>
      <c r="C81" s="46">
        <v>8.8508452305214119E-2</v>
      </c>
      <c r="D81" s="46">
        <v>-2.6621990555317876E-3</v>
      </c>
      <c r="E81" s="46">
        <v>8.5846253249682425E-2</v>
      </c>
    </row>
    <row r="82" spans="2:5" x14ac:dyDescent="0.2">
      <c r="B82" s="6">
        <v>42767</v>
      </c>
      <c r="C82" s="47">
        <v>9.5307886589222249E-2</v>
      </c>
      <c r="D82" s="47">
        <v>-9.3264949136004013E-3</v>
      </c>
      <c r="E82" s="47">
        <v>8.5981391675622021E-2</v>
      </c>
    </row>
    <row r="83" spans="2:5" x14ac:dyDescent="0.2">
      <c r="B83" s="5">
        <v>42795</v>
      </c>
      <c r="C83" s="46">
        <v>9.2142082419748347E-2</v>
      </c>
      <c r="D83" s="46">
        <v>-9.6729056226280679E-3</v>
      </c>
      <c r="E83" s="46">
        <v>8.2469176797120403E-2</v>
      </c>
    </row>
    <row r="84" spans="2:5" x14ac:dyDescent="0.2">
      <c r="B84" s="6">
        <v>42826</v>
      </c>
      <c r="C84" s="47">
        <v>9.1793169749109102E-2</v>
      </c>
      <c r="D84" s="47">
        <v>-1.4754959840890427E-2</v>
      </c>
      <c r="E84" s="47">
        <v>7.7038209908218747E-2</v>
      </c>
    </row>
    <row r="85" spans="2:5" x14ac:dyDescent="0.2">
      <c r="B85" s="5">
        <v>42856</v>
      </c>
      <c r="C85" s="46">
        <v>8.6072022940363008E-2</v>
      </c>
      <c r="D85" s="46">
        <v>-1.944145089767987E-2</v>
      </c>
      <c r="E85" s="46">
        <v>6.6630572042683189E-2</v>
      </c>
    </row>
    <row r="86" spans="2:5" x14ac:dyDescent="0.2">
      <c r="B86" s="6">
        <v>42887</v>
      </c>
      <c r="C86" s="47">
        <v>8.1794651769378571E-2</v>
      </c>
      <c r="D86" s="47">
        <v>-2.4142218736791753E-2</v>
      </c>
      <c r="E86" s="47">
        <v>5.7652433032586936E-2</v>
      </c>
    </row>
    <row r="87" spans="2:5" x14ac:dyDescent="0.2">
      <c r="B87" s="5">
        <v>42917</v>
      </c>
      <c r="C87" s="46">
        <v>7.7889262665529313E-2</v>
      </c>
      <c r="D87" s="46">
        <v>-2.6409500186429156E-2</v>
      </c>
      <c r="E87" s="46">
        <v>5.1479762479100133E-2</v>
      </c>
    </row>
    <row r="88" spans="2:5" x14ac:dyDescent="0.2">
      <c r="B88" s="6">
        <v>42948</v>
      </c>
      <c r="C88" s="47">
        <v>7.9269395351666785E-2</v>
      </c>
      <c r="D88" s="47">
        <v>-2.5220446515445999E-2</v>
      </c>
      <c r="E88" s="47">
        <v>5.4048948836221022E-2</v>
      </c>
    </row>
    <row r="89" spans="2:5" x14ac:dyDescent="0.2">
      <c r="B89" s="6">
        <v>42979</v>
      </c>
      <c r="C89" s="46">
        <v>7.7823088440993865E-2</v>
      </c>
      <c r="D89" s="46">
        <v>-2.4082878506108043E-2</v>
      </c>
      <c r="E89" s="46">
        <v>5.3740209934885819E-2</v>
      </c>
    </row>
    <row r="90" spans="2:5" x14ac:dyDescent="0.2">
      <c r="B90" s="5">
        <v>43009</v>
      </c>
      <c r="C90" s="47">
        <v>7.634581027815604E-2</v>
      </c>
      <c r="D90" s="47">
        <v>-2.3848530812459273E-2</v>
      </c>
      <c r="E90" s="47">
        <v>5.2497279465696822E-2</v>
      </c>
    </row>
    <row r="91" spans="2:5" x14ac:dyDescent="0.2">
      <c r="B91" s="6">
        <v>43040</v>
      </c>
      <c r="C91" s="46">
        <v>7.0379474753326093E-2</v>
      </c>
      <c r="D91" s="46">
        <v>-2.7445205504819329E-2</v>
      </c>
      <c r="E91" s="46">
        <v>4.2934269248506851E-2</v>
      </c>
    </row>
    <row r="92" spans="2:5" x14ac:dyDescent="0.2">
      <c r="B92" s="5">
        <v>43070</v>
      </c>
      <c r="C92" s="47">
        <v>7.1707519017565557E-2</v>
      </c>
      <c r="D92" s="47">
        <v>-2.9441872317825642E-2</v>
      </c>
      <c r="E92" s="47">
        <v>4.2265646699739978E-2</v>
      </c>
    </row>
    <row r="93" spans="2:5" x14ac:dyDescent="0.2">
      <c r="B93" s="6">
        <v>43101</v>
      </c>
      <c r="C93" s="46">
        <v>7.1905467420956812E-2</v>
      </c>
      <c r="D93" s="46">
        <v>-3.066366921371361E-2</v>
      </c>
      <c r="E93" s="46">
        <v>4.1241798207243274E-2</v>
      </c>
    </row>
    <row r="94" spans="2:5" x14ac:dyDescent="0.2">
      <c r="B94" s="5">
        <v>43132</v>
      </c>
      <c r="C94" s="47">
        <v>7.2378099242480731E-2</v>
      </c>
      <c r="D94" s="47">
        <v>-2.9200080665429146E-2</v>
      </c>
      <c r="E94" s="47">
        <v>4.3178018577051391E-2</v>
      </c>
    </row>
    <row r="95" spans="2:5" x14ac:dyDescent="0.2">
      <c r="B95" s="6">
        <v>43160</v>
      </c>
      <c r="C95" s="46">
        <v>7.4063629391272645E-2</v>
      </c>
      <c r="D95" s="46">
        <v>-2.640993541351408E-2</v>
      </c>
      <c r="E95" s="46">
        <v>4.7653693977758538E-2</v>
      </c>
    </row>
    <row r="96" spans="2:5" x14ac:dyDescent="0.2">
      <c r="B96" s="6">
        <v>43192</v>
      </c>
      <c r="C96" s="47">
        <v>7.099522964002318E-2</v>
      </c>
      <c r="D96" s="47">
        <v>-2.3289355175273332E-2</v>
      </c>
      <c r="E96" s="47">
        <v>4.7705874464749831E-2</v>
      </c>
    </row>
    <row r="97" spans="2:5" x14ac:dyDescent="0.2">
      <c r="B97" s="5">
        <v>43223</v>
      </c>
      <c r="C97" s="46">
        <v>7.6851307979931047E-2</v>
      </c>
      <c r="D97" s="46">
        <v>-1.5584610530594116E-2</v>
      </c>
      <c r="E97" s="46">
        <v>6.1266697449336771E-2</v>
      </c>
    </row>
    <row r="98" spans="2:5" x14ac:dyDescent="0.2">
      <c r="B98" s="6">
        <v>43255</v>
      </c>
      <c r="C98" s="47">
        <v>7.5718705715069876E-2</v>
      </c>
      <c r="D98" s="47">
        <v>-1.0490594703032647E-2</v>
      </c>
      <c r="E98" s="47">
        <v>6.5228111012037182E-2</v>
      </c>
    </row>
    <row r="99" spans="2:5" x14ac:dyDescent="0.2">
      <c r="B99" s="5">
        <v>43282</v>
      </c>
      <c r="C99" s="46">
        <v>8.0931396660798516E-2</v>
      </c>
      <c r="D99" s="46">
        <v>-8.1838002403022553E-3</v>
      </c>
      <c r="E99" s="46">
        <v>7.2747596420496441E-2</v>
      </c>
    </row>
    <row r="100" spans="2:5" x14ac:dyDescent="0.2">
      <c r="B100" s="6">
        <v>43313</v>
      </c>
      <c r="C100" s="47">
        <v>8.250413869437706E-2</v>
      </c>
      <c r="D100" s="47">
        <v>-6.4698244179507338E-3</v>
      </c>
      <c r="E100" s="47">
        <v>7.6034314276426374E-2</v>
      </c>
    </row>
    <row r="101" spans="2:5" x14ac:dyDescent="0.2">
      <c r="B101" s="5">
        <v>43344</v>
      </c>
      <c r="C101" s="46">
        <v>8.6759150167177959E-2</v>
      </c>
      <c r="D101" s="46">
        <v>-6.8553620933853986E-3</v>
      </c>
      <c r="E101" s="46">
        <v>7.9903788073792725E-2</v>
      </c>
    </row>
    <row r="102" spans="2:5" x14ac:dyDescent="0.2">
      <c r="B102" s="6">
        <v>43375</v>
      </c>
      <c r="C102" s="47">
        <v>9.326076157721723E-2</v>
      </c>
      <c r="D102" s="47">
        <v>-2.8612175833103884E-3</v>
      </c>
      <c r="E102" s="47">
        <v>9.0399543993906928E-2</v>
      </c>
    </row>
    <row r="103" spans="2:5" x14ac:dyDescent="0.2">
      <c r="B103" s="5">
        <v>43407</v>
      </c>
      <c r="C103" s="46">
        <v>9.7721878753349492E-2</v>
      </c>
      <c r="D103" s="46">
        <v>-1.9904988189920186E-3</v>
      </c>
      <c r="E103" s="46">
        <v>9.5731379934357319E-2</v>
      </c>
    </row>
    <row r="104" spans="2:5" x14ac:dyDescent="0.2">
      <c r="B104" s="6">
        <v>43438</v>
      </c>
      <c r="C104" s="47">
        <v>9.3939902445986059E-2</v>
      </c>
      <c r="D104" s="47">
        <v>6.7022295804061594E-3</v>
      </c>
      <c r="E104" s="47">
        <v>0.10064213202639216</v>
      </c>
    </row>
    <row r="105" spans="2:5" x14ac:dyDescent="0.2">
      <c r="B105" s="5">
        <v>43466</v>
      </c>
      <c r="C105" s="46">
        <v>9.0158985178655296E-2</v>
      </c>
      <c r="D105" s="46">
        <v>1.694656047255565E-2</v>
      </c>
      <c r="E105" s="46">
        <v>0.10710554565121089</v>
      </c>
    </row>
    <row r="106" spans="2:5" x14ac:dyDescent="0.2">
      <c r="B106" s="6">
        <v>43497</v>
      </c>
      <c r="C106" s="47">
        <v>9.1070971001327966E-2</v>
      </c>
      <c r="D106" s="47">
        <v>2.0741096314057579E-2</v>
      </c>
      <c r="E106" s="47">
        <v>0.11181206731538551</v>
      </c>
    </row>
    <row r="107" spans="2:5" x14ac:dyDescent="0.2">
      <c r="B107" s="6">
        <v>43525</v>
      </c>
      <c r="C107" s="46">
        <v>9.3272715415375101E-2</v>
      </c>
      <c r="D107" s="46">
        <v>2.1221775227041585E-2</v>
      </c>
      <c r="E107" s="46">
        <v>0.11449449064241657</v>
      </c>
    </row>
    <row r="108" spans="2:5" x14ac:dyDescent="0.2">
      <c r="B108" s="5">
        <v>43556</v>
      </c>
      <c r="C108" s="47">
        <v>9.641768483313963E-2</v>
      </c>
      <c r="D108" s="47">
        <v>2.2435149134180061E-2</v>
      </c>
      <c r="E108" s="47">
        <v>0.1188528339673196</v>
      </c>
    </row>
    <row r="109" spans="2:5" x14ac:dyDescent="0.2">
      <c r="B109" s="6">
        <v>43586</v>
      </c>
      <c r="C109" s="46">
        <v>9.8418369640201536E-2</v>
      </c>
      <c r="D109" s="46">
        <v>1.9981361132291639E-2</v>
      </c>
      <c r="E109" s="46">
        <v>0.11839973077249333</v>
      </c>
    </row>
    <row r="110" spans="2:5" x14ac:dyDescent="0.2">
      <c r="B110" s="5">
        <v>43617</v>
      </c>
      <c r="C110" s="47">
        <v>9.9466590552543852E-2</v>
      </c>
      <c r="D110" s="47">
        <v>1.247035859967081E-2</v>
      </c>
      <c r="E110" s="47">
        <v>0.11193694915221464</v>
      </c>
    </row>
    <row r="111" spans="2:5" x14ac:dyDescent="0.2">
      <c r="B111" s="6">
        <v>43647</v>
      </c>
      <c r="C111" s="46">
        <v>9.6361848097711256E-2</v>
      </c>
      <c r="D111" s="46">
        <v>1.4467872186921901E-2</v>
      </c>
      <c r="E111" s="46">
        <v>0.11082972028463312</v>
      </c>
    </row>
    <row r="112" spans="2:5" x14ac:dyDescent="0.2">
      <c r="B112" s="5">
        <v>43678</v>
      </c>
      <c r="C112" s="47">
        <v>0.10268635560576909</v>
      </c>
      <c r="D112" s="47">
        <v>1.1734106279447872E-2</v>
      </c>
      <c r="E112" s="47">
        <v>0.11442046188521693</v>
      </c>
    </row>
    <row r="113" spans="2:5" x14ac:dyDescent="0.2">
      <c r="B113" s="6">
        <v>43709</v>
      </c>
      <c r="C113" s="46">
        <v>0.10265238917919749</v>
      </c>
      <c r="D113" s="46">
        <v>1.027776610424001E-2</v>
      </c>
      <c r="E113" s="46">
        <v>0.11293015528343742</v>
      </c>
    </row>
    <row r="114" spans="2:5" x14ac:dyDescent="0.2">
      <c r="B114" s="6">
        <v>43739</v>
      </c>
      <c r="C114" s="47">
        <v>9.8840143073951878E-2</v>
      </c>
      <c r="D114" s="47">
        <v>6.7034078436870714E-3</v>
      </c>
      <c r="E114" s="47">
        <v>0.10554355091763901</v>
      </c>
    </row>
    <row r="115" spans="2:5" x14ac:dyDescent="0.2">
      <c r="B115" s="5">
        <v>43770</v>
      </c>
      <c r="C115" s="46">
        <v>9.774337534065361E-2</v>
      </c>
      <c r="D115" s="46">
        <v>6.7507186946361942E-3</v>
      </c>
      <c r="E115" s="46">
        <v>0.10449409403529009</v>
      </c>
    </row>
    <row r="116" spans="2:5" x14ac:dyDescent="0.2">
      <c r="B116" s="6">
        <v>43830</v>
      </c>
      <c r="C116" s="47">
        <v>9.8161659524884995E-2</v>
      </c>
      <c r="D116" s="47">
        <v>-1.4554302099031311E-3</v>
      </c>
      <c r="E116" s="47">
        <v>9.6706229314981851E-2</v>
      </c>
    </row>
    <row r="117" spans="2:5" x14ac:dyDescent="0.2">
      <c r="B117" s="5">
        <v>43861</v>
      </c>
      <c r="C117" s="46">
        <v>0.10477240550174338</v>
      </c>
      <c r="D117" s="46">
        <v>-9.6291538201466222E-3</v>
      </c>
      <c r="E117" s="46">
        <v>9.5143251681596652E-2</v>
      </c>
    </row>
    <row r="118" spans="2:5" x14ac:dyDescent="0.2">
      <c r="B118" s="6">
        <v>43862</v>
      </c>
      <c r="C118" s="47">
        <v>0.10371169856332314</v>
      </c>
      <c r="D118" s="47">
        <v>-1.3654616353065162E-2</v>
      </c>
      <c r="E118" s="47">
        <v>9.0057082210257988E-2</v>
      </c>
    </row>
    <row r="119" spans="2:5" x14ac:dyDescent="0.2">
      <c r="B119" s="5">
        <v>43891</v>
      </c>
      <c r="C119" s="46">
        <v>0.11588554589126697</v>
      </c>
      <c r="D119" s="46">
        <v>-2.0429551211881655E-2</v>
      </c>
      <c r="E119" s="46">
        <v>9.545599467938537E-2</v>
      </c>
    </row>
    <row r="120" spans="2:5" x14ac:dyDescent="0.2">
      <c r="B120" s="6">
        <v>43922</v>
      </c>
      <c r="C120" s="47">
        <v>0.13650152089034376</v>
      </c>
      <c r="D120" s="47">
        <v>-3.4194063208950784E-2</v>
      </c>
      <c r="E120" s="47">
        <v>0.10230745768139293</v>
      </c>
    </row>
    <row r="121" spans="2:5" x14ac:dyDescent="0.2">
      <c r="B121" s="5">
        <v>43952</v>
      </c>
      <c r="C121" s="46">
        <v>0.15940739779719967</v>
      </c>
      <c r="D121" s="46">
        <v>-4.5575335300995223E-2</v>
      </c>
      <c r="E121" s="46">
        <v>0.11383206249620459</v>
      </c>
    </row>
    <row r="122" spans="2:5" x14ac:dyDescent="0.2">
      <c r="B122" s="6">
        <v>43983</v>
      </c>
      <c r="C122" s="47">
        <v>0.17642064224545226</v>
      </c>
      <c r="D122" s="47">
        <v>-5.4022899610935267E-2</v>
      </c>
      <c r="E122" s="47">
        <v>0.12239774263451708</v>
      </c>
    </row>
    <row r="123" spans="2:5" x14ac:dyDescent="0.2">
      <c r="B123" s="5">
        <v>44013</v>
      </c>
      <c r="C123" s="46">
        <v>0.18774774834265451</v>
      </c>
      <c r="D123" s="46">
        <v>-7.1001423821699813E-2</v>
      </c>
      <c r="E123" s="46">
        <v>0.11674632452095479</v>
      </c>
    </row>
    <row r="124" spans="2:5" x14ac:dyDescent="0.2">
      <c r="B124" s="6">
        <v>44044</v>
      </c>
      <c r="C124" s="47">
        <v>0.18511399810874973</v>
      </c>
      <c r="D124" s="47">
        <v>-8.0175635312464633E-2</v>
      </c>
      <c r="E124" s="47">
        <v>0.10493836279628499</v>
      </c>
    </row>
    <row r="125" spans="2:5" x14ac:dyDescent="0.2">
      <c r="B125" s="6">
        <v>44075</v>
      </c>
      <c r="C125" s="46">
        <v>0.18753766831809748</v>
      </c>
      <c r="D125" s="46">
        <v>-8.2834370396076912E-2</v>
      </c>
      <c r="E125" s="46">
        <v>0.1047032979220206</v>
      </c>
    </row>
    <row r="126" spans="2:5" x14ac:dyDescent="0.2">
      <c r="B126" s="5">
        <v>44105</v>
      </c>
      <c r="C126" s="47">
        <v>0.19343113712671398</v>
      </c>
      <c r="D126" s="47">
        <v>-8.9514518744164578E-2</v>
      </c>
      <c r="E126" s="47">
        <v>0.10391661838254929</v>
      </c>
    </row>
    <row r="127" spans="2:5" x14ac:dyDescent="0.2">
      <c r="B127" s="6">
        <v>44136</v>
      </c>
      <c r="C127" s="46">
        <v>0.18879903494238479</v>
      </c>
      <c r="D127" s="46">
        <v>-9.5366717316570496E-2</v>
      </c>
      <c r="E127" s="46">
        <v>9.3432317625814276E-2</v>
      </c>
    </row>
    <row r="128" spans="2:5" x14ac:dyDescent="0.2">
      <c r="B128" s="5">
        <v>44166</v>
      </c>
      <c r="C128" s="47">
        <v>0.20382271328594365</v>
      </c>
      <c r="D128" s="47">
        <v>-9.7284821662336624E-2</v>
      </c>
      <c r="E128" s="47">
        <v>0.10653789162360705</v>
      </c>
    </row>
    <row r="129" spans="2:5" x14ac:dyDescent="0.2">
      <c r="B129" s="6">
        <v>44197</v>
      </c>
      <c r="C129" s="46">
        <v>0.20783240968211239</v>
      </c>
      <c r="D129" s="46">
        <v>-0.10359046305568766</v>
      </c>
      <c r="E129" s="46">
        <v>0.10424194662642461</v>
      </c>
    </row>
    <row r="130" spans="2:5" x14ac:dyDescent="0.2">
      <c r="B130" s="5">
        <v>44228</v>
      </c>
      <c r="C130" s="47">
        <v>0.21387348216681901</v>
      </c>
      <c r="D130" s="47">
        <v>-0.11012704671728553</v>
      </c>
      <c r="E130" s="47">
        <v>0.10374643544953366</v>
      </c>
    </row>
    <row r="131" spans="2:5" x14ac:dyDescent="0.2">
      <c r="B131" s="6">
        <v>44256</v>
      </c>
      <c r="C131" s="46">
        <v>0.20695389790628177</v>
      </c>
      <c r="D131" s="46">
        <v>-0.11025417473693892</v>
      </c>
      <c r="E131" s="46">
        <v>9.6699723169342944E-2</v>
      </c>
    </row>
    <row r="132" spans="2:5" x14ac:dyDescent="0.2">
      <c r="B132" s="6">
        <v>44287</v>
      </c>
      <c r="C132" s="47">
        <v>0.19085829197489659</v>
      </c>
      <c r="D132" s="47">
        <v>-0.10133785600186727</v>
      </c>
      <c r="E132" s="47">
        <v>8.9520435973029278E-2</v>
      </c>
    </row>
    <row r="133" spans="2:5" x14ac:dyDescent="0.2">
      <c r="B133" s="5">
        <v>44317</v>
      </c>
      <c r="C133" s="46">
        <v>0.15902941354804437</v>
      </c>
      <c r="D133" s="46">
        <v>-9.4266100737334962E-2</v>
      </c>
      <c r="E133" s="46">
        <v>6.4763312810709461E-2</v>
      </c>
    </row>
    <row r="134" spans="2:5" x14ac:dyDescent="0.2">
      <c r="B134" s="6">
        <v>44348</v>
      </c>
      <c r="C134" s="47">
        <v>0.14314741596646929</v>
      </c>
      <c r="D134" s="47">
        <v>-8.3781505123167163E-2</v>
      </c>
      <c r="E134" s="47">
        <v>5.9365910843302228E-2</v>
      </c>
    </row>
    <row r="135" spans="2:5" x14ac:dyDescent="0.2">
      <c r="B135" s="5">
        <v>44378</v>
      </c>
      <c r="C135" s="46">
        <v>0.13574775326597785</v>
      </c>
      <c r="D135" s="46">
        <v>-7.3058671934838712E-2</v>
      </c>
      <c r="E135" s="46">
        <v>6.2689081331139151E-2</v>
      </c>
    </row>
    <row r="136" spans="2:5" x14ac:dyDescent="0.2">
      <c r="B136" s="6">
        <v>44409</v>
      </c>
      <c r="C136" s="47">
        <v>0.12986279366965833</v>
      </c>
      <c r="D136" s="47">
        <v>-6.5629516316208086E-2</v>
      </c>
      <c r="E136" s="47">
        <v>6.4233277353450413E-2</v>
      </c>
    </row>
    <row r="137" spans="2:5" x14ac:dyDescent="0.2">
      <c r="B137" s="5">
        <v>44440</v>
      </c>
      <c r="C137" s="46">
        <v>0.12666399535411429</v>
      </c>
      <c r="D137" s="46">
        <v>-6.2992851024413002E-2</v>
      </c>
      <c r="E137" s="46">
        <v>6.3671144329701113E-2</v>
      </c>
    </row>
    <row r="138" spans="2:5" x14ac:dyDescent="0.2">
      <c r="B138" s="6">
        <v>44470</v>
      </c>
      <c r="C138" s="47">
        <v>0.12129966894392084</v>
      </c>
      <c r="D138" s="47">
        <v>-5.7712233935182752E-2</v>
      </c>
      <c r="E138" s="47">
        <v>6.3587435008738202E-2</v>
      </c>
    </row>
    <row r="139" spans="2:5" x14ac:dyDescent="0.2">
      <c r="B139" s="5">
        <v>44501</v>
      </c>
      <c r="C139" s="46">
        <v>0.12672272457194494</v>
      </c>
      <c r="D139" s="46">
        <v>-5.1680978157934397E-2</v>
      </c>
      <c r="E139" s="46">
        <v>7.5041746414010513E-2</v>
      </c>
    </row>
    <row r="140" spans="2:5" x14ac:dyDescent="0.2">
      <c r="B140" s="6">
        <v>44531</v>
      </c>
      <c r="C140" s="47">
        <v>0.11193849656443257</v>
      </c>
      <c r="D140" s="47">
        <v>-4.5422028678975768E-2</v>
      </c>
      <c r="E140" s="47">
        <v>6.6516467885456843E-2</v>
      </c>
    </row>
    <row r="141" spans="2:5" x14ac:dyDescent="0.2">
      <c r="B141" s="5">
        <v>44562</v>
      </c>
      <c r="C141" s="46">
        <v>9.6389075640056276E-2</v>
      </c>
      <c r="D141" s="46">
        <v>-3.5146632745820215E-2</v>
      </c>
      <c r="E141" s="46">
        <v>6.1242442894236193E-2</v>
      </c>
    </row>
    <row r="142" spans="2:5" x14ac:dyDescent="0.2">
      <c r="B142" s="6">
        <v>44593</v>
      </c>
      <c r="C142" s="47">
        <v>6.7894698983671384E-2</v>
      </c>
      <c r="D142" s="47">
        <v>-2.4543007650918512E-2</v>
      </c>
      <c r="E142" s="47">
        <v>4.335169133275274E-2</v>
      </c>
    </row>
    <row r="143" spans="2:5" x14ac:dyDescent="0.2">
      <c r="B143" s="6">
        <v>44621</v>
      </c>
      <c r="C143" s="46">
        <v>3.4347073979709E-2</v>
      </c>
      <c r="D143" s="46">
        <v>-1.5392483561742743E-2</v>
      </c>
      <c r="E143" s="46">
        <v>1.8954590417966433E-2</v>
      </c>
    </row>
    <row r="144" spans="2:5" x14ac:dyDescent="0.2">
      <c r="B144" s="5">
        <v>44652</v>
      </c>
      <c r="C144" s="47">
        <v>2.404700470008277E-2</v>
      </c>
      <c r="D144" s="47">
        <v>-9.9830697633956022E-4</v>
      </c>
      <c r="E144" s="47">
        <v>2.3048697723743183E-2</v>
      </c>
    </row>
    <row r="145" spans="2:5" x14ac:dyDescent="0.2">
      <c r="B145" s="6">
        <v>44682</v>
      </c>
      <c r="C145" s="46">
        <v>2.9661249863223329E-3</v>
      </c>
      <c r="D145" s="46">
        <v>1.9397360743271076E-2</v>
      </c>
      <c r="E145" s="46">
        <v>2.2363485729593346E-2</v>
      </c>
    </row>
    <row r="146" spans="2:5" x14ac:dyDescent="0.2">
      <c r="B146" s="5">
        <v>44713</v>
      </c>
      <c r="C146" s="47">
        <v>-2.850937062111656E-2</v>
      </c>
      <c r="D146" s="47">
        <v>4.629532607676877E-2</v>
      </c>
      <c r="E146" s="47">
        <v>1.7785955455652314E-2</v>
      </c>
    </row>
    <row r="147" spans="2:5" x14ac:dyDescent="0.2">
      <c r="B147" s="6">
        <v>44744</v>
      </c>
      <c r="C147" s="46">
        <v>-5.1965215936676766E-2</v>
      </c>
      <c r="D147" s="46">
        <v>6.9706723604820039E-2</v>
      </c>
      <c r="E147" s="46">
        <v>1.7741507668143308E-2</v>
      </c>
    </row>
    <row r="148" spans="2:5" x14ac:dyDescent="0.2">
      <c r="B148" s="5">
        <v>44775</v>
      </c>
      <c r="C148" s="47">
        <v>-6.8127426085841228E-2</v>
      </c>
      <c r="D148" s="47">
        <v>9.2048858060321925E-2</v>
      </c>
      <c r="E148" s="47">
        <v>2.3921431974480711E-2</v>
      </c>
    </row>
    <row r="149" spans="2:5" x14ac:dyDescent="0.2">
      <c r="B149" s="6">
        <v>44806</v>
      </c>
      <c r="C149" s="46">
        <v>-7.3353914210856269E-2</v>
      </c>
      <c r="D149" s="46">
        <v>0.10860587235594985</v>
      </c>
      <c r="E149" s="46">
        <v>3.5251958145093409E-2</v>
      </c>
    </row>
    <row r="150" spans="2:5" x14ac:dyDescent="0.2">
      <c r="B150" s="6">
        <v>44837</v>
      </c>
      <c r="C150" s="47">
        <v>-8.7700563399641343E-2</v>
      </c>
      <c r="D150" s="47">
        <v>0.12471946044743053</v>
      </c>
      <c r="E150" s="47">
        <v>3.7018897047789157E-2</v>
      </c>
    </row>
    <row r="151" spans="2:5" x14ac:dyDescent="0.2">
      <c r="B151" s="5">
        <v>44868</v>
      </c>
      <c r="C151" s="46">
        <v>-0.10713461192952954</v>
      </c>
      <c r="D151" s="46">
        <v>0.1384047716195653</v>
      </c>
      <c r="E151" s="46">
        <v>3.127015969003577E-2</v>
      </c>
    </row>
    <row r="152" spans="2:5" x14ac:dyDescent="0.2">
      <c r="B152" s="6">
        <v>44899</v>
      </c>
      <c r="C152" s="47">
        <v>-0.11437105025376137</v>
      </c>
      <c r="D152" s="47">
        <v>0.14692497668574939</v>
      </c>
      <c r="E152" s="47">
        <v>3.2553926431987845E-2</v>
      </c>
    </row>
    <row r="153" spans="2:5" x14ac:dyDescent="0.2">
      <c r="B153" s="5">
        <v>44930</v>
      </c>
      <c r="C153" s="46">
        <v>-0.11250349293241528</v>
      </c>
      <c r="D153" s="46">
        <v>0.15406149848928055</v>
      </c>
      <c r="E153" s="46">
        <v>4.1558005556865174E-2</v>
      </c>
    </row>
    <row r="154" spans="2:5" x14ac:dyDescent="0.2">
      <c r="B154" s="6">
        <v>44961</v>
      </c>
      <c r="C154" s="47">
        <v>-9.7636660348674145E-2</v>
      </c>
      <c r="D154" s="47">
        <v>0.16240205944260408</v>
      </c>
      <c r="E154" s="47">
        <v>4.8572572020310956E-2</v>
      </c>
    </row>
    <row r="155" spans="2:5" x14ac:dyDescent="0.2">
      <c r="B155" s="5">
        <v>44989</v>
      </c>
      <c r="C155" s="46">
        <v>-7.9454009950844798E-2</v>
      </c>
      <c r="D155" s="46">
        <v>0.17461707692022213</v>
      </c>
      <c r="E155" s="46">
        <v>9.5163066969377264E-2</v>
      </c>
    </row>
    <row r="156" spans="2:5" x14ac:dyDescent="0.2">
      <c r="B156" s="6">
        <v>45020</v>
      </c>
      <c r="C156" s="47">
        <v>-6.811270878948153E-2</v>
      </c>
      <c r="D156" s="47">
        <v>0.16874700339276791</v>
      </c>
      <c r="E156" s="47">
        <v>0.10063429460328654</v>
      </c>
    </row>
    <row r="157" spans="2:5" x14ac:dyDescent="0.2">
      <c r="B157" s="5">
        <v>45050</v>
      </c>
      <c r="C157" s="46">
        <v>-5.798883955805121E-2</v>
      </c>
      <c r="D157" s="46">
        <v>0.16346306425153054</v>
      </c>
      <c r="E157" s="46">
        <v>0.10547422469347922</v>
      </c>
    </row>
    <row r="158" spans="2:5" x14ac:dyDescent="0.2">
      <c r="B158" s="6">
        <v>45081</v>
      </c>
      <c r="C158" s="47">
        <v>-3.0661988819974704E-2</v>
      </c>
      <c r="D158" s="47">
        <v>0.14341179208130361</v>
      </c>
      <c r="E158" s="47">
        <v>0.112749803261329</v>
      </c>
    </row>
    <row r="159" spans="2:5" x14ac:dyDescent="0.2">
      <c r="B159" s="5">
        <v>45111</v>
      </c>
      <c r="C159" s="46">
        <v>-1.1898076231351673E-2</v>
      </c>
      <c r="D159" s="46">
        <v>0.12559990229196658</v>
      </c>
      <c r="E159" s="46">
        <v>0.11370182606061485</v>
      </c>
    </row>
  </sheetData>
  <mergeCells count="4">
    <mergeCell ref="B2:O2"/>
    <mergeCell ref="B3:L3"/>
    <mergeCell ref="C5:D5"/>
    <mergeCell ref="C4:D4"/>
  </mergeCells>
  <conditionalFormatting sqref="B8:E159">
    <cfRule type="expression" dxfId="96" priority="5">
      <formula>MOD(ROW(),2)=1</formula>
    </cfRule>
    <cfRule type="expression" dxfId="95" priority="6">
      <formula>MOD(ROW(),2)&lt;&gt;1</formula>
    </cfRule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753ED-6CC1-4631-BE04-DB817A2EA58B}">
  <dimension ref="B2:D12"/>
  <sheetViews>
    <sheetView workbookViewId="0">
      <selection activeCell="B4" sqref="B4:D6"/>
    </sheetView>
  </sheetViews>
  <sheetFormatPr defaultColWidth="9.140625" defaultRowHeight="12.75" x14ac:dyDescent="0.2"/>
  <cols>
    <col min="1" max="1" width="9.140625" style="2"/>
    <col min="2" max="2" width="66.85546875" style="2" customWidth="1"/>
    <col min="3" max="3" width="30.140625" style="2" customWidth="1"/>
    <col min="4" max="4" width="74.85546875" style="2" customWidth="1"/>
    <col min="5" max="16384" width="9.140625" style="2"/>
  </cols>
  <sheetData>
    <row r="2" spans="2:4" x14ac:dyDescent="0.2">
      <c r="B2" s="2" t="s">
        <v>246</v>
      </c>
    </row>
    <row r="3" spans="2:4" x14ac:dyDescent="0.2">
      <c r="B3" s="1" t="s">
        <v>286</v>
      </c>
      <c r="C3" s="1"/>
      <c r="D3" s="1"/>
    </row>
    <row r="4" spans="2:4" ht="23.25" customHeight="1" x14ac:dyDescent="0.2">
      <c r="B4" s="15"/>
      <c r="C4" s="186" t="s">
        <v>281</v>
      </c>
      <c r="D4" s="188"/>
    </row>
    <row r="5" spans="2:4" ht="43.5" customHeight="1" x14ac:dyDescent="0.2">
      <c r="B5" s="15" t="s">
        <v>274</v>
      </c>
      <c r="C5" s="65" t="s">
        <v>282</v>
      </c>
      <c r="D5" s="64" t="s">
        <v>284</v>
      </c>
    </row>
    <row r="6" spans="2:4" ht="54.75" customHeight="1" x14ac:dyDescent="0.2">
      <c r="B6" s="15" t="s">
        <v>275</v>
      </c>
      <c r="C6" s="15" t="s">
        <v>283</v>
      </c>
      <c r="D6" s="15" t="s">
        <v>285</v>
      </c>
    </row>
    <row r="7" spans="2:4" x14ac:dyDescent="0.2">
      <c r="B7" s="67">
        <v>0</v>
      </c>
      <c r="C7" s="47">
        <v>0.25</v>
      </c>
      <c r="D7" s="47">
        <v>0.46</v>
      </c>
    </row>
    <row r="8" spans="2:4" x14ac:dyDescent="0.2">
      <c r="B8" s="68" t="s">
        <v>276</v>
      </c>
      <c r="C8" s="46">
        <v>0.62921701924158679</v>
      </c>
      <c r="D8" s="46">
        <v>0.49</v>
      </c>
    </row>
    <row r="9" spans="2:4" x14ac:dyDescent="0.2">
      <c r="B9" s="68" t="s">
        <v>277</v>
      </c>
      <c r="C9" s="47">
        <v>7.3904276019426049E-2</v>
      </c>
      <c r="D9" s="47">
        <v>0.04</v>
      </c>
    </row>
    <row r="10" spans="2:4" x14ac:dyDescent="0.2">
      <c r="B10" s="68" t="s">
        <v>278</v>
      </c>
      <c r="C10" s="46">
        <v>1.0688547474871508E-2</v>
      </c>
      <c r="D10" s="46">
        <v>0</v>
      </c>
    </row>
    <row r="11" spans="2:4" x14ac:dyDescent="0.2">
      <c r="B11" s="68" t="s">
        <v>279</v>
      </c>
      <c r="C11" s="47">
        <v>9.4166459310669349E-3</v>
      </c>
      <c r="D11" s="47">
        <v>0.01</v>
      </c>
    </row>
    <row r="12" spans="2:4" x14ac:dyDescent="0.2">
      <c r="B12" s="68" t="s">
        <v>280</v>
      </c>
      <c r="C12" s="46">
        <v>2.6773511333048682E-2</v>
      </c>
      <c r="D12" s="46">
        <v>0</v>
      </c>
    </row>
  </sheetData>
  <mergeCells count="1">
    <mergeCell ref="C4:D4"/>
  </mergeCells>
  <conditionalFormatting sqref="B7:D12">
    <cfRule type="expression" dxfId="94" priority="13">
      <formula>MOD(ROW(),2)=1</formula>
    </cfRule>
    <cfRule type="expression" dxfId="93" priority="14">
      <formula>MOD(ROW(),2)&lt;&gt;1</formula>
    </cfRule>
  </conditionalFormatting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CE035-806D-4749-981E-FED8D58EABFC}">
  <dimension ref="B2:D7"/>
  <sheetViews>
    <sheetView workbookViewId="0">
      <selection activeCell="C19" sqref="C19"/>
    </sheetView>
  </sheetViews>
  <sheetFormatPr defaultColWidth="9.140625" defaultRowHeight="12.75" x14ac:dyDescent="0.2"/>
  <cols>
    <col min="1" max="1" width="9.140625" style="2"/>
    <col min="2" max="2" width="37.7109375" style="2" customWidth="1"/>
    <col min="3" max="3" width="32.28515625" style="2" customWidth="1"/>
    <col min="4" max="4" width="41.42578125" style="2" customWidth="1"/>
    <col min="5" max="16384" width="9.140625" style="2"/>
  </cols>
  <sheetData>
    <row r="2" spans="2:4" x14ac:dyDescent="0.2">
      <c r="B2" s="2" t="s">
        <v>247</v>
      </c>
    </row>
    <row r="3" spans="2:4" x14ac:dyDescent="0.2">
      <c r="B3" s="1" t="s">
        <v>287</v>
      </c>
      <c r="C3" s="1"/>
      <c r="D3" s="1"/>
    </row>
    <row r="4" spans="2:4" x14ac:dyDescent="0.2">
      <c r="B4" s="16">
        <v>45078</v>
      </c>
      <c r="C4" s="65" t="s">
        <v>52</v>
      </c>
      <c r="D4" s="64" t="s">
        <v>271</v>
      </c>
    </row>
    <row r="5" spans="2:4" x14ac:dyDescent="0.2">
      <c r="B5" s="15"/>
      <c r="C5" s="15" t="s">
        <v>288</v>
      </c>
      <c r="D5" s="15" t="s">
        <v>272</v>
      </c>
    </row>
    <row r="6" spans="2:4" x14ac:dyDescent="0.2">
      <c r="B6" s="67" t="s">
        <v>289</v>
      </c>
      <c r="C6" s="47">
        <v>0.62925294942054377</v>
      </c>
      <c r="D6" s="47">
        <v>0.81440452876290403</v>
      </c>
    </row>
    <row r="7" spans="2:4" x14ac:dyDescent="0.2">
      <c r="B7" s="68" t="s">
        <v>290</v>
      </c>
      <c r="C7" s="46">
        <v>0.37074705057945623</v>
      </c>
      <c r="D7" s="46">
        <v>0.18559547123709597</v>
      </c>
    </row>
  </sheetData>
  <conditionalFormatting sqref="B6:D7">
    <cfRule type="expression" dxfId="92" priority="1">
      <formula>MOD(ROW(),2)=0</formula>
    </cfRule>
    <cfRule type="expression" dxfId="91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155BDE-5DEB-4007-937E-9E54D11398FB}">
  <dimension ref="B2:D159"/>
  <sheetViews>
    <sheetView topLeftCell="A9" workbookViewId="0">
      <selection activeCell="D5" sqref="D5"/>
    </sheetView>
  </sheetViews>
  <sheetFormatPr defaultColWidth="9.140625" defaultRowHeight="12.75" x14ac:dyDescent="0.2"/>
  <cols>
    <col min="1" max="2" width="9.140625" style="2"/>
    <col min="3" max="3" width="30.85546875" style="2" customWidth="1"/>
    <col min="4" max="4" width="23.7109375" style="2" customWidth="1"/>
    <col min="5" max="16384" width="9.140625" style="2"/>
  </cols>
  <sheetData>
    <row r="2" spans="2:4" x14ac:dyDescent="0.2">
      <c r="B2" s="2" t="s">
        <v>248</v>
      </c>
    </row>
    <row r="3" spans="2:4" x14ac:dyDescent="0.2">
      <c r="B3" s="2" t="s">
        <v>291</v>
      </c>
    </row>
    <row r="4" spans="2:4" ht="25.5" x14ac:dyDescent="0.2">
      <c r="B4" s="15"/>
      <c r="C4" s="15" t="s">
        <v>391</v>
      </c>
      <c r="D4" s="15" t="s">
        <v>292</v>
      </c>
    </row>
    <row r="5" spans="2:4" ht="39.75" customHeight="1" x14ac:dyDescent="0.2">
      <c r="B5" s="15"/>
      <c r="C5" s="15" t="s">
        <v>392</v>
      </c>
      <c r="D5" s="15" t="s">
        <v>293</v>
      </c>
    </row>
    <row r="6" spans="2:4" x14ac:dyDescent="0.2">
      <c r="B6" s="5">
        <v>40513</v>
      </c>
      <c r="C6" s="69">
        <v>64271.479999999981</v>
      </c>
      <c r="D6" s="46">
        <v>1.1052119174512258</v>
      </c>
    </row>
    <row r="7" spans="2:4" x14ac:dyDescent="0.2">
      <c r="B7" s="6">
        <v>40544</v>
      </c>
      <c r="C7" s="70">
        <v>73439.874000000069</v>
      </c>
      <c r="D7" s="47">
        <v>1.1223717880716417</v>
      </c>
    </row>
    <row r="8" spans="2:4" x14ac:dyDescent="0.2">
      <c r="B8" s="5">
        <v>40575</v>
      </c>
      <c r="C8" s="69">
        <v>73490.271999999881</v>
      </c>
      <c r="D8" s="46">
        <v>1.1213599476370339</v>
      </c>
    </row>
    <row r="9" spans="2:4" x14ac:dyDescent="0.2">
      <c r="B9" s="6">
        <v>40603</v>
      </c>
      <c r="C9" s="70">
        <v>72220.351000000024</v>
      </c>
      <c r="D9" s="47">
        <v>1.1182300393642399</v>
      </c>
    </row>
    <row r="10" spans="2:4" x14ac:dyDescent="0.2">
      <c r="B10" s="5">
        <v>40634</v>
      </c>
      <c r="C10" s="69">
        <v>75818.579000000027</v>
      </c>
      <c r="D10" s="46">
        <v>1.1238962185493782</v>
      </c>
    </row>
    <row r="11" spans="2:4" x14ac:dyDescent="0.2">
      <c r="B11" s="6">
        <v>40664</v>
      </c>
      <c r="C11" s="70">
        <v>88291.834000000032</v>
      </c>
      <c r="D11" s="47">
        <v>1.1434845666629556</v>
      </c>
    </row>
    <row r="12" spans="2:4" x14ac:dyDescent="0.2">
      <c r="B12" s="5">
        <v>40695</v>
      </c>
      <c r="C12" s="69">
        <v>92685.498000000021</v>
      </c>
      <c r="D12" s="46">
        <v>1.1493124124234084</v>
      </c>
    </row>
    <row r="13" spans="2:4" x14ac:dyDescent="0.2">
      <c r="B13" s="6">
        <v>40725</v>
      </c>
      <c r="C13" s="70">
        <v>109275.50199999998</v>
      </c>
      <c r="D13" s="47">
        <v>1.1760084715616956</v>
      </c>
    </row>
    <row r="14" spans="2:4" x14ac:dyDescent="0.2">
      <c r="B14" s="5">
        <v>40756</v>
      </c>
      <c r="C14" s="69">
        <v>107967.81000000006</v>
      </c>
      <c r="D14" s="46">
        <v>1.1714107325934047</v>
      </c>
    </row>
    <row r="15" spans="2:4" x14ac:dyDescent="0.2">
      <c r="B15" s="6">
        <v>40787</v>
      </c>
      <c r="C15" s="70">
        <v>111398.17799999984</v>
      </c>
      <c r="D15" s="47">
        <v>1.1735833361111274</v>
      </c>
    </row>
    <row r="16" spans="2:4" x14ac:dyDescent="0.2">
      <c r="B16" s="5">
        <v>40817</v>
      </c>
      <c r="C16" s="69">
        <v>107611.45900000003</v>
      </c>
      <c r="D16" s="46">
        <v>1.1664715789360087</v>
      </c>
    </row>
    <row r="17" spans="2:4" x14ac:dyDescent="0.2">
      <c r="B17" s="6">
        <v>40848</v>
      </c>
      <c r="C17" s="70">
        <v>107933.755</v>
      </c>
      <c r="D17" s="47">
        <v>1.1620624467481109</v>
      </c>
    </row>
    <row r="18" spans="2:4" x14ac:dyDescent="0.2">
      <c r="B18" s="5">
        <v>40878</v>
      </c>
      <c r="C18" s="69">
        <v>79104.065999999992</v>
      </c>
      <c r="D18" s="46">
        <v>1.1149741741526158</v>
      </c>
    </row>
    <row r="19" spans="2:4" x14ac:dyDescent="0.2">
      <c r="B19" s="6">
        <v>40909</v>
      </c>
      <c r="C19" s="70">
        <v>78491.506999999983</v>
      </c>
      <c r="D19" s="47">
        <v>1.1151592559357224</v>
      </c>
    </row>
    <row r="20" spans="2:4" x14ac:dyDescent="0.2">
      <c r="B20" s="5">
        <v>40940</v>
      </c>
      <c r="C20" s="69">
        <v>73664.652999999933</v>
      </c>
      <c r="D20" s="46">
        <v>1.1079219443173118</v>
      </c>
    </row>
    <row r="21" spans="2:4" x14ac:dyDescent="0.2">
      <c r="B21" s="6">
        <v>40969</v>
      </c>
      <c r="C21" s="70">
        <v>85948.658999999985</v>
      </c>
      <c r="D21" s="47">
        <v>1.1270865920111857</v>
      </c>
    </row>
    <row r="22" spans="2:4" x14ac:dyDescent="0.2">
      <c r="B22" s="5">
        <v>41000</v>
      </c>
      <c r="C22" s="69">
        <v>96012.912999999942</v>
      </c>
      <c r="D22" s="46">
        <v>1.1433268205378775</v>
      </c>
    </row>
    <row r="23" spans="2:4" x14ac:dyDescent="0.2">
      <c r="B23" s="6">
        <v>41030</v>
      </c>
      <c r="C23" s="70">
        <v>104418.31300000008</v>
      </c>
      <c r="D23" s="47">
        <v>1.1536954107751816</v>
      </c>
    </row>
    <row r="24" spans="2:4" x14ac:dyDescent="0.2">
      <c r="B24" s="5">
        <v>41061</v>
      </c>
      <c r="C24" s="69">
        <v>97414.532999999938</v>
      </c>
      <c r="D24" s="46">
        <v>1.1430374459350845</v>
      </c>
    </row>
    <row r="25" spans="2:4" x14ac:dyDescent="0.2">
      <c r="B25" s="6">
        <v>41091</v>
      </c>
      <c r="C25" s="70">
        <v>92500.30400000012</v>
      </c>
      <c r="D25" s="47">
        <v>1.13572952571074</v>
      </c>
    </row>
    <row r="26" spans="2:4" x14ac:dyDescent="0.2">
      <c r="B26" s="5">
        <v>41122</v>
      </c>
      <c r="C26" s="69">
        <v>95775.866000000038</v>
      </c>
      <c r="D26" s="46">
        <v>1.1397861716943338</v>
      </c>
    </row>
    <row r="27" spans="2:4" x14ac:dyDescent="0.2">
      <c r="B27" s="6">
        <v>41153</v>
      </c>
      <c r="C27" s="70">
        <v>95694.552999999956</v>
      </c>
      <c r="D27" s="47">
        <v>1.14015391765027</v>
      </c>
    </row>
    <row r="28" spans="2:4" x14ac:dyDescent="0.2">
      <c r="B28" s="5">
        <v>41183</v>
      </c>
      <c r="C28" s="69">
        <v>90719.876999999979</v>
      </c>
      <c r="D28" s="46">
        <v>1.1316403654170852</v>
      </c>
    </row>
    <row r="29" spans="2:4" x14ac:dyDescent="0.2">
      <c r="B29" s="6">
        <v>41214</v>
      </c>
      <c r="C29" s="69">
        <v>86846.59600000002</v>
      </c>
      <c r="D29" s="46">
        <v>1.1252217602446772</v>
      </c>
    </row>
    <row r="30" spans="2:4" x14ac:dyDescent="0.2">
      <c r="B30" s="5">
        <v>41244</v>
      </c>
      <c r="C30" s="70">
        <v>62818.255999999936</v>
      </c>
      <c r="D30" s="47">
        <v>1.0883999703501475</v>
      </c>
    </row>
    <row r="31" spans="2:4" x14ac:dyDescent="0.2">
      <c r="B31" s="6">
        <v>41275</v>
      </c>
      <c r="C31" s="69">
        <v>69913.319999999949</v>
      </c>
      <c r="D31" s="46">
        <v>1.0991688581893932</v>
      </c>
    </row>
    <row r="32" spans="2:4" x14ac:dyDescent="0.2">
      <c r="B32" s="5">
        <v>41306</v>
      </c>
      <c r="C32" s="70">
        <v>63384.157000000007</v>
      </c>
      <c r="D32" s="47">
        <v>1.0889215999215993</v>
      </c>
    </row>
    <row r="33" spans="2:4" x14ac:dyDescent="0.2">
      <c r="B33" s="6">
        <v>41334</v>
      </c>
      <c r="C33" s="69">
        <v>58745.335999999894</v>
      </c>
      <c r="D33" s="46">
        <v>1.0815490516989252</v>
      </c>
    </row>
    <row r="34" spans="2:4" x14ac:dyDescent="0.2">
      <c r="B34" s="5">
        <v>41365</v>
      </c>
      <c r="C34" s="70">
        <v>58575.177000000025</v>
      </c>
      <c r="D34" s="47">
        <v>1.0813766526261397</v>
      </c>
    </row>
    <row r="35" spans="2:4" x14ac:dyDescent="0.2">
      <c r="B35" s="6">
        <v>41395</v>
      </c>
      <c r="C35" s="69">
        <v>63008.423000000068</v>
      </c>
      <c r="D35" s="46">
        <v>1.0870635116149612</v>
      </c>
    </row>
    <row r="36" spans="2:4" x14ac:dyDescent="0.2">
      <c r="B36" s="5">
        <v>41426</v>
      </c>
      <c r="C36" s="70">
        <v>63719.29700000002</v>
      </c>
      <c r="D36" s="47">
        <v>1.0872876792647168</v>
      </c>
    </row>
    <row r="37" spans="2:4" x14ac:dyDescent="0.2">
      <c r="B37" s="6">
        <v>41456</v>
      </c>
      <c r="C37" s="69">
        <v>63005.866999999969</v>
      </c>
      <c r="D37" s="46">
        <v>1.0864949475166918</v>
      </c>
    </row>
    <row r="38" spans="2:4" x14ac:dyDescent="0.2">
      <c r="B38" s="5">
        <v>41487</v>
      </c>
      <c r="C38" s="70">
        <v>66052.908000000054</v>
      </c>
      <c r="D38" s="47">
        <v>1.0903296671765252</v>
      </c>
    </row>
    <row r="39" spans="2:4" x14ac:dyDescent="0.2">
      <c r="B39" s="6">
        <v>41518</v>
      </c>
      <c r="C39" s="69">
        <v>69358.935999999987</v>
      </c>
      <c r="D39" s="46">
        <v>1.0948359134614647</v>
      </c>
    </row>
    <row r="40" spans="2:4" x14ac:dyDescent="0.2">
      <c r="B40" s="5">
        <v>41548</v>
      </c>
      <c r="C40" s="70">
        <v>61976.620999999926</v>
      </c>
      <c r="D40" s="47">
        <v>1.0841961543593484</v>
      </c>
    </row>
    <row r="41" spans="2:4" x14ac:dyDescent="0.2">
      <c r="B41" s="6">
        <v>41579</v>
      </c>
      <c r="C41" s="69">
        <v>63404.690999999992</v>
      </c>
      <c r="D41" s="46">
        <v>1.0857675074526856</v>
      </c>
    </row>
    <row r="42" spans="2:4" x14ac:dyDescent="0.2">
      <c r="B42" s="5">
        <v>41609</v>
      </c>
      <c r="C42" s="70">
        <v>35230.6320000001</v>
      </c>
      <c r="D42" s="47">
        <v>1.046244501643143</v>
      </c>
    </row>
    <row r="43" spans="2:4" x14ac:dyDescent="0.2">
      <c r="B43" s="6">
        <v>41640</v>
      </c>
      <c r="C43" s="69">
        <v>54281.169000000111</v>
      </c>
      <c r="D43" s="46">
        <v>1.0720542649319063</v>
      </c>
    </row>
    <row r="44" spans="2:4" x14ac:dyDescent="0.2">
      <c r="B44" s="5">
        <v>41671</v>
      </c>
      <c r="C44" s="70">
        <v>49657.067000000156</v>
      </c>
      <c r="D44" s="47">
        <v>1.0654862699246774</v>
      </c>
    </row>
    <row r="45" spans="2:4" x14ac:dyDescent="0.2">
      <c r="B45" s="6">
        <v>41699</v>
      </c>
      <c r="C45" s="69">
        <v>47712.10699999996</v>
      </c>
      <c r="D45" s="46">
        <v>1.0624183302486268</v>
      </c>
    </row>
    <row r="46" spans="2:4" x14ac:dyDescent="0.2">
      <c r="B46" s="5">
        <v>41730</v>
      </c>
      <c r="C46" s="70">
        <v>54244.971999999834</v>
      </c>
      <c r="D46" s="47">
        <v>1.0709172607310198</v>
      </c>
    </row>
    <row r="47" spans="2:4" x14ac:dyDescent="0.2">
      <c r="B47" s="6">
        <v>41760</v>
      </c>
      <c r="C47" s="69">
        <v>54421.464999999967</v>
      </c>
      <c r="D47" s="46">
        <v>1.0708221299945335</v>
      </c>
    </row>
    <row r="48" spans="2:4" x14ac:dyDescent="0.2">
      <c r="B48" s="5">
        <v>41791</v>
      </c>
      <c r="C48" s="70">
        <v>53979.087000000174</v>
      </c>
      <c r="D48" s="47">
        <v>1.069654627418142</v>
      </c>
    </row>
    <row r="49" spans="2:4" x14ac:dyDescent="0.2">
      <c r="B49" s="6">
        <v>41821</v>
      </c>
      <c r="C49" s="69">
        <v>51013.8820000001</v>
      </c>
      <c r="D49" s="46">
        <v>1.0654683127204949</v>
      </c>
    </row>
    <row r="50" spans="2:4" x14ac:dyDescent="0.2">
      <c r="B50" s="5">
        <v>41852</v>
      </c>
      <c r="C50" s="70">
        <v>49520.758000000031</v>
      </c>
      <c r="D50" s="47">
        <v>1.0627944538656946</v>
      </c>
    </row>
    <row r="51" spans="2:4" x14ac:dyDescent="0.2">
      <c r="B51" s="6">
        <v>41883</v>
      </c>
      <c r="C51" s="69">
        <v>46705.014000000083</v>
      </c>
      <c r="D51" s="46">
        <v>1.058872714697848</v>
      </c>
    </row>
    <row r="52" spans="2:4" x14ac:dyDescent="0.2">
      <c r="B52" s="5">
        <v>41913</v>
      </c>
      <c r="C52" s="70">
        <v>41742.520000000019</v>
      </c>
      <c r="D52" s="47">
        <v>1.0522523635747771</v>
      </c>
    </row>
    <row r="53" spans="2:4" x14ac:dyDescent="0.2">
      <c r="B53" s="6">
        <v>41944</v>
      </c>
      <c r="C53" s="69">
        <v>37619.999999999884</v>
      </c>
      <c r="D53" s="46">
        <v>1.0465932983556046</v>
      </c>
    </row>
    <row r="54" spans="2:4" x14ac:dyDescent="0.2">
      <c r="B54" s="5">
        <v>41974</v>
      </c>
      <c r="C54" s="69">
        <v>6470.2860000000801</v>
      </c>
      <c r="D54" s="46">
        <v>1.0077275389719469</v>
      </c>
    </row>
    <row r="55" spans="2:4" x14ac:dyDescent="0.2">
      <c r="B55" s="6">
        <v>42005</v>
      </c>
      <c r="C55" s="70">
        <v>37490.053000000189</v>
      </c>
      <c r="D55" s="47">
        <v>1.0452517134043986</v>
      </c>
    </row>
    <row r="56" spans="2:4" x14ac:dyDescent="0.2">
      <c r="B56" s="5">
        <v>42036</v>
      </c>
      <c r="C56" s="69">
        <v>28756.668999999762</v>
      </c>
      <c r="D56" s="46">
        <v>1.0344977427849207</v>
      </c>
    </row>
    <row r="57" spans="2:4" x14ac:dyDescent="0.2">
      <c r="B57" s="6">
        <v>42064</v>
      </c>
      <c r="C57" s="70">
        <v>25960.260000000009</v>
      </c>
      <c r="D57" s="47">
        <v>1.0308307105441841</v>
      </c>
    </row>
    <row r="58" spans="2:4" x14ac:dyDescent="0.2">
      <c r="B58" s="5">
        <v>42095</v>
      </c>
      <c r="C58" s="69">
        <v>30005.474000000046</v>
      </c>
      <c r="D58" s="46">
        <v>1.0359249956941572</v>
      </c>
    </row>
    <row r="59" spans="2:4" x14ac:dyDescent="0.2">
      <c r="B59" s="6">
        <v>42125</v>
      </c>
      <c r="C59" s="70">
        <v>36401.865999999922</v>
      </c>
      <c r="D59" s="47">
        <v>1.0432451072596951</v>
      </c>
    </row>
    <row r="60" spans="2:4" x14ac:dyDescent="0.2">
      <c r="B60" s="5">
        <v>42156</v>
      </c>
      <c r="C60" s="69">
        <v>32640.433000000194</v>
      </c>
      <c r="D60" s="46">
        <v>1.0381268771652992</v>
      </c>
    </row>
    <row r="61" spans="2:4" x14ac:dyDescent="0.2">
      <c r="B61" s="6">
        <v>42186</v>
      </c>
      <c r="C61" s="70">
        <v>29495.789999999921</v>
      </c>
      <c r="D61" s="47">
        <v>1.03433990394205</v>
      </c>
    </row>
    <row r="62" spans="2:4" x14ac:dyDescent="0.2">
      <c r="B62" s="5">
        <v>42217</v>
      </c>
      <c r="C62" s="69">
        <v>30319.48900000006</v>
      </c>
      <c r="D62" s="46">
        <v>1.0350026898496623</v>
      </c>
    </row>
    <row r="63" spans="2:4" x14ac:dyDescent="0.2">
      <c r="B63" s="6">
        <v>42248</v>
      </c>
      <c r="C63" s="70">
        <v>23419.288000000175</v>
      </c>
      <c r="D63" s="47">
        <v>1.0266820472952052</v>
      </c>
    </row>
    <row r="64" spans="2:4" x14ac:dyDescent="0.2">
      <c r="B64" s="5">
        <v>42278</v>
      </c>
      <c r="C64" s="69">
        <v>22528.956000000006</v>
      </c>
      <c r="D64" s="46">
        <v>1.0255004955729738</v>
      </c>
    </row>
    <row r="65" spans="2:4" x14ac:dyDescent="0.2">
      <c r="B65" s="6">
        <v>42309</v>
      </c>
      <c r="C65" s="70">
        <v>14562.001000000164</v>
      </c>
      <c r="D65" s="47">
        <v>1.0162838362231223</v>
      </c>
    </row>
    <row r="66" spans="2:4" x14ac:dyDescent="0.2">
      <c r="B66" s="5">
        <v>42339</v>
      </c>
      <c r="C66" s="69">
        <v>-16153.23499999987</v>
      </c>
      <c r="D66" s="46">
        <v>0.98245037471283758</v>
      </c>
    </row>
    <row r="67" spans="2:4" x14ac:dyDescent="0.2">
      <c r="B67" s="6">
        <v>42370</v>
      </c>
      <c r="C67" s="70">
        <v>5814.0929999997607</v>
      </c>
      <c r="D67" s="47">
        <v>1.0063528243045754</v>
      </c>
    </row>
    <row r="68" spans="2:4" x14ac:dyDescent="0.2">
      <c r="B68" s="5">
        <v>42401</v>
      </c>
      <c r="C68" s="69">
        <v>-384.81199999991804</v>
      </c>
      <c r="D68" s="46">
        <v>0.99958160947014663</v>
      </c>
    </row>
    <row r="69" spans="2:4" x14ac:dyDescent="0.2">
      <c r="B69" s="6">
        <v>42430</v>
      </c>
      <c r="C69" s="70">
        <v>-4716.7079999999842</v>
      </c>
      <c r="D69" s="47">
        <v>0.99486954738230038</v>
      </c>
    </row>
    <row r="70" spans="2:4" x14ac:dyDescent="0.2">
      <c r="B70" s="5">
        <v>42461</v>
      </c>
      <c r="C70" s="69">
        <v>-911.67000000004191</v>
      </c>
      <c r="D70" s="46">
        <v>0.99901991813345536</v>
      </c>
    </row>
    <row r="71" spans="2:4" x14ac:dyDescent="0.2">
      <c r="B71" s="6">
        <v>42491</v>
      </c>
      <c r="C71" s="70">
        <v>-9617.2620000001043</v>
      </c>
      <c r="D71" s="47">
        <v>0.98975033282827762</v>
      </c>
    </row>
    <row r="72" spans="2:4" x14ac:dyDescent="0.2">
      <c r="B72" s="5">
        <v>42522</v>
      </c>
      <c r="C72" s="69">
        <v>-14390.08600000001</v>
      </c>
      <c r="D72" s="46">
        <v>0.98482847147052965</v>
      </c>
    </row>
    <row r="73" spans="2:4" x14ac:dyDescent="0.2">
      <c r="B73" s="6">
        <v>42552</v>
      </c>
      <c r="C73" s="70">
        <v>-12275.772999999928</v>
      </c>
      <c r="D73" s="47">
        <v>0.98707075819141599</v>
      </c>
    </row>
    <row r="74" spans="2:4" x14ac:dyDescent="0.2">
      <c r="B74" s="5">
        <v>42583</v>
      </c>
      <c r="C74" s="69">
        <v>-13060.069000000018</v>
      </c>
      <c r="D74" s="46">
        <v>0.98627381225859756</v>
      </c>
    </row>
    <row r="75" spans="2:4" x14ac:dyDescent="0.2">
      <c r="B75" s="6">
        <v>42614</v>
      </c>
      <c r="C75" s="70">
        <v>-11187.175000000047</v>
      </c>
      <c r="D75" s="47">
        <v>0.98830389239859728</v>
      </c>
    </row>
    <row r="76" spans="2:4" x14ac:dyDescent="0.2">
      <c r="B76" s="5">
        <v>42644</v>
      </c>
      <c r="C76" s="69">
        <v>-14579.27899999998</v>
      </c>
      <c r="D76" s="46">
        <v>0.98486409038627221</v>
      </c>
    </row>
    <row r="77" spans="2:4" x14ac:dyDescent="0.2">
      <c r="B77" s="6">
        <v>42675</v>
      </c>
      <c r="C77" s="70">
        <v>-24203.912000000011</v>
      </c>
      <c r="D77" s="47">
        <v>0.97533810112418939</v>
      </c>
    </row>
    <row r="78" spans="2:4" x14ac:dyDescent="0.2">
      <c r="B78" s="5">
        <v>42705</v>
      </c>
      <c r="C78" s="69">
        <v>-55657.712999999989</v>
      </c>
      <c r="D78" s="46">
        <v>0.94466758659042938</v>
      </c>
    </row>
    <row r="79" spans="2:4" x14ac:dyDescent="0.2">
      <c r="B79" s="6">
        <v>42736</v>
      </c>
      <c r="C79" s="69">
        <v>-40995.435999999987</v>
      </c>
      <c r="D79" s="46">
        <v>0.95873124549594513</v>
      </c>
    </row>
    <row r="80" spans="2:4" x14ac:dyDescent="0.2">
      <c r="B80" s="5">
        <v>42767</v>
      </c>
      <c r="C80" s="70">
        <v>-39147.381999999983</v>
      </c>
      <c r="D80" s="47">
        <v>0.96064569768286989</v>
      </c>
    </row>
    <row r="81" spans="2:4" x14ac:dyDescent="0.2">
      <c r="B81" s="6">
        <v>42795</v>
      </c>
      <c r="C81" s="69">
        <v>-36368.21100000001</v>
      </c>
      <c r="D81" s="46">
        <v>0.96336548055210736</v>
      </c>
    </row>
    <row r="82" spans="2:4" x14ac:dyDescent="0.2">
      <c r="B82" s="5">
        <v>42826</v>
      </c>
      <c r="C82" s="70">
        <v>-26900.333000000101</v>
      </c>
      <c r="D82" s="47">
        <v>0.97285844879786432</v>
      </c>
    </row>
    <row r="83" spans="2:4" x14ac:dyDescent="0.2">
      <c r="B83" s="6">
        <v>42856</v>
      </c>
      <c r="C83" s="69">
        <v>-30852.552000000142</v>
      </c>
      <c r="D83" s="46">
        <v>0.96898586357386629</v>
      </c>
    </row>
    <row r="84" spans="2:4" x14ac:dyDescent="0.2">
      <c r="B84" s="5">
        <v>42887</v>
      </c>
      <c r="C84" s="70">
        <v>-20459.912000000011</v>
      </c>
      <c r="D84" s="47">
        <v>0.97939732169951144</v>
      </c>
    </row>
    <row r="85" spans="2:4" x14ac:dyDescent="0.2">
      <c r="B85" s="6">
        <v>42946</v>
      </c>
      <c r="C85" s="69">
        <v>-20603.280000000028</v>
      </c>
      <c r="D85" s="46">
        <v>0.97926091157264783</v>
      </c>
    </row>
    <row r="86" spans="2:4" x14ac:dyDescent="0.2">
      <c r="B86" s="5">
        <v>42977</v>
      </c>
      <c r="C86" s="70">
        <v>-20732.432000000146</v>
      </c>
      <c r="D86" s="47">
        <v>0.97924267585840385</v>
      </c>
    </row>
    <row r="87" spans="2:4" x14ac:dyDescent="0.2">
      <c r="B87" s="6">
        <v>43008</v>
      </c>
      <c r="C87" s="69">
        <v>-17878.395000000019</v>
      </c>
      <c r="D87" s="46">
        <v>0.98216160880526482</v>
      </c>
    </row>
    <row r="88" spans="2:4" x14ac:dyDescent="0.2">
      <c r="B88" s="5">
        <v>43038</v>
      </c>
      <c r="C88" s="70">
        <v>-30603.237000000081</v>
      </c>
      <c r="D88" s="47">
        <v>0.96985862842969006</v>
      </c>
    </row>
    <row r="89" spans="2:4" x14ac:dyDescent="0.2">
      <c r="B89" s="6">
        <v>43069</v>
      </c>
      <c r="C89" s="69">
        <v>-39486.679999999818</v>
      </c>
      <c r="D89" s="46">
        <v>0.96142393279366478</v>
      </c>
    </row>
    <row r="90" spans="2:4" x14ac:dyDescent="0.2">
      <c r="B90" s="5">
        <v>43099</v>
      </c>
      <c r="C90" s="70">
        <v>-63747.369000000181</v>
      </c>
      <c r="D90" s="47">
        <v>0.93895683450237211</v>
      </c>
    </row>
    <row r="91" spans="2:4" x14ac:dyDescent="0.2">
      <c r="B91" s="6">
        <v>43130</v>
      </c>
      <c r="C91" s="69">
        <v>-48538.468999999925</v>
      </c>
      <c r="D91" s="46">
        <v>0.95314288259306801</v>
      </c>
    </row>
    <row r="92" spans="2:4" x14ac:dyDescent="0.2">
      <c r="B92" s="5">
        <v>43159</v>
      </c>
      <c r="C92" s="70">
        <v>-42658.089999999967</v>
      </c>
      <c r="D92" s="47">
        <v>0.95891775234552945</v>
      </c>
    </row>
    <row r="93" spans="2:4" x14ac:dyDescent="0.2">
      <c r="B93" s="6">
        <v>43189</v>
      </c>
      <c r="C93" s="69">
        <v>-41747.792999999947</v>
      </c>
      <c r="D93" s="46">
        <v>0.95988557631565963</v>
      </c>
    </row>
    <row r="94" spans="2:4" x14ac:dyDescent="0.2">
      <c r="B94" s="5">
        <v>43220</v>
      </c>
      <c r="C94" s="70">
        <v>-37689.41100000008</v>
      </c>
      <c r="D94" s="47">
        <v>0.96374170439873952</v>
      </c>
    </row>
    <row r="95" spans="2:4" x14ac:dyDescent="0.2">
      <c r="B95" s="6">
        <v>43250</v>
      </c>
      <c r="C95" s="69">
        <v>-31453.004999999888</v>
      </c>
      <c r="D95" s="46">
        <v>0.97006126963574157</v>
      </c>
    </row>
    <row r="96" spans="2:4" x14ac:dyDescent="0.2">
      <c r="B96" s="5">
        <v>43281</v>
      </c>
      <c r="C96" s="70">
        <v>-35551.594999999856</v>
      </c>
      <c r="D96" s="47">
        <v>0.96642412920421072</v>
      </c>
    </row>
    <row r="97" spans="2:4" x14ac:dyDescent="0.2">
      <c r="B97" s="6">
        <v>43311</v>
      </c>
      <c r="C97" s="69">
        <v>-39544.302000000258</v>
      </c>
      <c r="D97" s="46">
        <v>0.96285221603317017</v>
      </c>
    </row>
    <row r="98" spans="2:4" x14ac:dyDescent="0.2">
      <c r="B98" s="5">
        <v>43342</v>
      </c>
      <c r="C98" s="70">
        <v>-38898.813000000198</v>
      </c>
      <c r="D98" s="47">
        <v>0.96375703720871708</v>
      </c>
    </row>
    <row r="99" spans="2:4" x14ac:dyDescent="0.2">
      <c r="B99" s="6">
        <v>43373</v>
      </c>
      <c r="C99" s="69">
        <v>-38711.440000000293</v>
      </c>
      <c r="D99" s="46">
        <v>0.9640767163139683</v>
      </c>
    </row>
    <row r="100" spans="2:4" x14ac:dyDescent="0.2">
      <c r="B100" s="5">
        <v>43403</v>
      </c>
      <c r="C100" s="70">
        <v>-47995.305999999866</v>
      </c>
      <c r="D100" s="47">
        <v>0.95611890045668091</v>
      </c>
    </row>
    <row r="101" spans="2:4" x14ac:dyDescent="0.2">
      <c r="B101" s="6">
        <v>43434</v>
      </c>
      <c r="C101" s="69">
        <v>-59729.582999999868</v>
      </c>
      <c r="D101" s="46">
        <v>0.94612111893031681</v>
      </c>
    </row>
    <row r="102" spans="2:4" x14ac:dyDescent="0.2">
      <c r="B102" s="5">
        <v>43464</v>
      </c>
      <c r="C102" s="70">
        <v>-83760.277999999933</v>
      </c>
      <c r="D102" s="47">
        <v>0.92608160835691744</v>
      </c>
    </row>
    <row r="103" spans="2:4" x14ac:dyDescent="0.2">
      <c r="B103" s="6">
        <v>43495</v>
      </c>
      <c r="C103" s="69">
        <v>-70008.326999999816</v>
      </c>
      <c r="D103" s="46">
        <v>0.93769307082375231</v>
      </c>
    </row>
    <row r="104" spans="2:4" x14ac:dyDescent="0.2">
      <c r="B104" s="5">
        <v>43524</v>
      </c>
      <c r="C104" s="69">
        <v>-76081.790000000037</v>
      </c>
      <c r="D104" s="46">
        <v>0.93305122061872936</v>
      </c>
    </row>
    <row r="105" spans="2:4" x14ac:dyDescent="0.2">
      <c r="B105" s="6">
        <v>43553</v>
      </c>
      <c r="C105" s="70">
        <v>-75754.104999999981</v>
      </c>
      <c r="D105" s="47">
        <v>0.93380225953143747</v>
      </c>
    </row>
    <row r="106" spans="2:4" x14ac:dyDescent="0.2">
      <c r="B106" s="5">
        <v>43582</v>
      </c>
      <c r="C106" s="69">
        <v>-81561.569000000367</v>
      </c>
      <c r="D106" s="46">
        <v>0.92919629441125251</v>
      </c>
    </row>
    <row r="107" spans="2:4" x14ac:dyDescent="0.2">
      <c r="B107" s="6">
        <v>43611</v>
      </c>
      <c r="C107" s="70">
        <v>-86600.871000000043</v>
      </c>
      <c r="D107" s="47">
        <v>0.92548339021553727</v>
      </c>
    </row>
    <row r="108" spans="2:4" x14ac:dyDescent="0.2">
      <c r="B108" s="5">
        <v>43640</v>
      </c>
      <c r="C108" s="69">
        <v>-82619.587000000058</v>
      </c>
      <c r="D108" s="46">
        <v>0.92901410792201677</v>
      </c>
    </row>
    <row r="109" spans="2:4" x14ac:dyDescent="0.2">
      <c r="B109" s="6">
        <v>43669</v>
      </c>
      <c r="C109" s="70">
        <v>-84010.814000000013</v>
      </c>
      <c r="D109" s="47">
        <v>0.92842701464353328</v>
      </c>
    </row>
    <row r="110" spans="2:4" x14ac:dyDescent="0.2">
      <c r="B110" s="5">
        <v>43698</v>
      </c>
      <c r="C110" s="69">
        <v>-80421.513000000035</v>
      </c>
      <c r="D110" s="46">
        <v>0.93202899214733348</v>
      </c>
    </row>
    <row r="111" spans="2:4" x14ac:dyDescent="0.2">
      <c r="B111" s="6">
        <v>43727</v>
      </c>
      <c r="C111" s="70">
        <v>-82091.003000000026</v>
      </c>
      <c r="D111" s="47">
        <v>0.93091221002873203</v>
      </c>
    </row>
    <row r="112" spans="2:4" x14ac:dyDescent="0.2">
      <c r="B112" s="5">
        <v>43756</v>
      </c>
      <c r="C112" s="69">
        <v>-99821.505999999819</v>
      </c>
      <c r="D112" s="46">
        <v>0.91715755613747185</v>
      </c>
    </row>
    <row r="113" spans="2:4" x14ac:dyDescent="0.2">
      <c r="B113" s="6">
        <v>43785</v>
      </c>
      <c r="C113" s="70">
        <v>-108272.12100000004</v>
      </c>
      <c r="D113" s="47">
        <v>0.91119868424469708</v>
      </c>
    </row>
    <row r="114" spans="2:4" x14ac:dyDescent="0.2">
      <c r="B114" s="5">
        <v>43814</v>
      </c>
      <c r="C114" s="69">
        <v>-139616.89699999988</v>
      </c>
      <c r="D114" s="46">
        <v>0.88759216966622767</v>
      </c>
    </row>
    <row r="115" spans="2:4" x14ac:dyDescent="0.2">
      <c r="B115" s="6">
        <v>43843</v>
      </c>
      <c r="C115" s="70">
        <v>-123938.83900000015</v>
      </c>
      <c r="D115" s="47">
        <v>0.89991084948233602</v>
      </c>
    </row>
    <row r="116" spans="2:4" x14ac:dyDescent="0.2">
      <c r="B116" s="5">
        <v>43872</v>
      </c>
      <c r="C116" s="69">
        <v>-129895.22699999996</v>
      </c>
      <c r="D116" s="46">
        <v>0.89597849587812184</v>
      </c>
    </row>
    <row r="117" spans="2:4" x14ac:dyDescent="0.2">
      <c r="B117" s="6">
        <v>43901</v>
      </c>
      <c r="C117" s="70">
        <v>-137320.3759999997</v>
      </c>
      <c r="D117" s="47">
        <v>0.89229872291709433</v>
      </c>
    </row>
    <row r="118" spans="2:4" x14ac:dyDescent="0.2">
      <c r="B118" s="5">
        <v>43930</v>
      </c>
      <c r="C118" s="69">
        <v>-155517.15600000019</v>
      </c>
      <c r="D118" s="46">
        <v>0.87938446991786945</v>
      </c>
    </row>
    <row r="119" spans="2:4" x14ac:dyDescent="0.2">
      <c r="B119" s="6">
        <v>43959</v>
      </c>
      <c r="C119" s="70">
        <v>-209144.58000000007</v>
      </c>
      <c r="D119" s="47">
        <v>0.84275467234533663</v>
      </c>
    </row>
    <row r="120" spans="2:4" x14ac:dyDescent="0.2">
      <c r="B120" s="5">
        <v>43988</v>
      </c>
      <c r="C120" s="69">
        <v>-239740.07300000009</v>
      </c>
      <c r="D120" s="46">
        <v>0.82307711872622402</v>
      </c>
    </row>
    <row r="121" spans="2:4" x14ac:dyDescent="0.2">
      <c r="B121" s="6">
        <v>44017</v>
      </c>
      <c r="C121" s="70">
        <v>-247765.60800000001</v>
      </c>
      <c r="D121" s="47">
        <v>0.81718814984273602</v>
      </c>
    </row>
    <row r="122" spans="2:4" x14ac:dyDescent="0.2">
      <c r="B122" s="5">
        <v>44046</v>
      </c>
      <c r="C122" s="69">
        <v>-247263.50199999963</v>
      </c>
      <c r="D122" s="46">
        <v>0.81779874114993856</v>
      </c>
    </row>
    <row r="123" spans="2:4" x14ac:dyDescent="0.2">
      <c r="B123" s="6">
        <v>44075</v>
      </c>
      <c r="C123" s="70">
        <v>-253640.99199999985</v>
      </c>
      <c r="D123" s="47">
        <v>0.81450661587020967</v>
      </c>
    </row>
    <row r="124" spans="2:4" x14ac:dyDescent="0.2">
      <c r="B124" s="5">
        <v>44133</v>
      </c>
      <c r="C124" s="69">
        <v>-256886.51599999983</v>
      </c>
      <c r="D124" s="46">
        <v>0.8135906231629092</v>
      </c>
    </row>
    <row r="125" spans="2:4" x14ac:dyDescent="0.2">
      <c r="B125" s="6">
        <v>44162</v>
      </c>
      <c r="C125" s="70">
        <v>-265677.98699999996</v>
      </c>
      <c r="D125" s="47">
        <v>0.80760679485896691</v>
      </c>
    </row>
    <row r="126" spans="2:4" x14ac:dyDescent="0.2">
      <c r="B126" s="5">
        <v>44191</v>
      </c>
      <c r="C126" s="69">
        <v>-292065.14900000021</v>
      </c>
      <c r="D126" s="46">
        <v>0.79151215637233729</v>
      </c>
    </row>
    <row r="127" spans="2:4" x14ac:dyDescent="0.2">
      <c r="B127" s="6">
        <v>44220</v>
      </c>
      <c r="C127" s="70">
        <v>-284571.2100000002</v>
      </c>
      <c r="D127" s="47">
        <v>0.79626940096151855</v>
      </c>
    </row>
    <row r="128" spans="2:4" x14ac:dyDescent="0.2">
      <c r="B128" s="5">
        <v>44249</v>
      </c>
      <c r="C128" s="69">
        <v>-300697.4709999999</v>
      </c>
      <c r="D128" s="46">
        <v>0.78693672630907474</v>
      </c>
    </row>
    <row r="129" spans="2:4" x14ac:dyDescent="0.2">
      <c r="B129" s="6">
        <v>44278</v>
      </c>
      <c r="C129" s="69">
        <v>-318684.90500000003</v>
      </c>
      <c r="D129" s="46">
        <v>0.77755564125145082</v>
      </c>
    </row>
    <row r="130" spans="2:4" x14ac:dyDescent="0.2">
      <c r="B130" s="5">
        <v>44307</v>
      </c>
      <c r="C130" s="70">
        <v>-308782.98300000001</v>
      </c>
      <c r="D130" s="47">
        <v>0.78335255828685491</v>
      </c>
    </row>
    <row r="131" spans="2:4" x14ac:dyDescent="0.2">
      <c r="B131" s="6">
        <v>44336</v>
      </c>
      <c r="C131" s="69">
        <v>-311979.66100000008</v>
      </c>
      <c r="D131" s="46">
        <v>0.78202941844359297</v>
      </c>
    </row>
    <row r="132" spans="2:4" x14ac:dyDescent="0.2">
      <c r="B132" s="5">
        <v>44365</v>
      </c>
      <c r="C132" s="70">
        <v>-312269.66500000004</v>
      </c>
      <c r="D132" s="47">
        <v>0.78194315812975546</v>
      </c>
    </row>
    <row r="133" spans="2:4" x14ac:dyDescent="0.2">
      <c r="B133" s="6">
        <v>44394</v>
      </c>
      <c r="C133" s="69">
        <v>-314124.50300000003</v>
      </c>
      <c r="D133" s="46">
        <v>0.78268860492218506</v>
      </c>
    </row>
    <row r="134" spans="2:4" x14ac:dyDescent="0.2">
      <c r="B134" s="5">
        <v>44423</v>
      </c>
      <c r="C134" s="70">
        <v>-313448.28099999996</v>
      </c>
      <c r="D134" s="47">
        <v>0.78383508299431826</v>
      </c>
    </row>
    <row r="135" spans="2:4" x14ac:dyDescent="0.2">
      <c r="B135" s="6">
        <v>44452</v>
      </c>
      <c r="C135" s="69">
        <v>-311023.26099999994</v>
      </c>
      <c r="D135" s="46">
        <v>0.78655186566080659</v>
      </c>
    </row>
    <row r="136" spans="2:4" x14ac:dyDescent="0.2">
      <c r="B136" s="5">
        <v>44481</v>
      </c>
      <c r="C136" s="70">
        <v>-312879.92199999979</v>
      </c>
      <c r="D136" s="47">
        <v>0.78737558084959969</v>
      </c>
    </row>
    <row r="137" spans="2:4" x14ac:dyDescent="0.2">
      <c r="B137" s="6">
        <v>44510</v>
      </c>
      <c r="C137" s="69">
        <v>-335453.56700000027</v>
      </c>
      <c r="D137" s="46">
        <v>0.77611822005307229</v>
      </c>
    </row>
    <row r="138" spans="2:4" x14ac:dyDescent="0.2">
      <c r="B138" s="5">
        <v>44539</v>
      </c>
      <c r="C138" s="70">
        <v>-348300.07599999988</v>
      </c>
      <c r="D138" s="47">
        <v>0.76902185850256155</v>
      </c>
    </row>
    <row r="139" spans="2:4" x14ac:dyDescent="0.2">
      <c r="B139" s="6">
        <v>44568</v>
      </c>
      <c r="C139" s="69">
        <v>-326238.7620000001</v>
      </c>
      <c r="D139" s="46">
        <v>0.78083618203711536</v>
      </c>
    </row>
    <row r="140" spans="2:4" x14ac:dyDescent="0.2">
      <c r="B140" s="5">
        <v>44597</v>
      </c>
      <c r="C140" s="70">
        <v>-312660.34100000025</v>
      </c>
      <c r="D140" s="47">
        <v>0.78977237153987556</v>
      </c>
    </row>
    <row r="141" spans="2:4" x14ac:dyDescent="0.2">
      <c r="B141" s="6">
        <v>44626</v>
      </c>
      <c r="C141" s="69">
        <v>-309264.94500000007</v>
      </c>
      <c r="D141" s="46">
        <v>0.79160891674112532</v>
      </c>
    </row>
    <row r="142" spans="2:4" x14ac:dyDescent="0.2">
      <c r="B142" s="5">
        <v>44655</v>
      </c>
      <c r="C142" s="70">
        <v>-300093.29099999997</v>
      </c>
      <c r="D142" s="47">
        <v>0.79804921884081803</v>
      </c>
    </row>
    <row r="143" spans="2:4" x14ac:dyDescent="0.2">
      <c r="B143" s="6">
        <v>44684</v>
      </c>
      <c r="C143" s="69">
        <v>-310425.78400000022</v>
      </c>
      <c r="D143" s="46">
        <v>0.79199725021762812</v>
      </c>
    </row>
    <row r="144" spans="2:4" x14ac:dyDescent="0.2">
      <c r="B144" s="5">
        <v>44713</v>
      </c>
      <c r="C144" s="70">
        <v>-303104.52800000017</v>
      </c>
      <c r="D144" s="47">
        <v>0.79614783157778557</v>
      </c>
    </row>
    <row r="145" spans="2:4" x14ac:dyDescent="0.2">
      <c r="B145" s="6">
        <v>44772</v>
      </c>
      <c r="C145" s="69">
        <v>-308124.98600000003</v>
      </c>
      <c r="D145" s="46">
        <v>0.79429407240869809</v>
      </c>
    </row>
    <row r="146" spans="2:4" x14ac:dyDescent="0.2">
      <c r="B146" s="5">
        <v>44802</v>
      </c>
      <c r="C146" s="70">
        <v>-317262.1370000001</v>
      </c>
      <c r="D146" s="47">
        <v>0.79117807488287595</v>
      </c>
    </row>
    <row r="147" spans="2:4" x14ac:dyDescent="0.2">
      <c r="B147" s="6">
        <v>44805</v>
      </c>
      <c r="C147" s="69">
        <v>-346056.57699999982</v>
      </c>
      <c r="D147" s="46">
        <v>0.7762206613572844</v>
      </c>
    </row>
    <row r="148" spans="2:4" x14ac:dyDescent="0.2">
      <c r="B148" s="5">
        <v>44835</v>
      </c>
      <c r="C148" s="70">
        <v>-370777.67800000007</v>
      </c>
      <c r="D148" s="47">
        <v>0.76231710257659102</v>
      </c>
    </row>
    <row r="149" spans="2:4" x14ac:dyDescent="0.2">
      <c r="B149" s="6">
        <v>44866</v>
      </c>
      <c r="C149" s="69">
        <v>-395802.20299999998</v>
      </c>
      <c r="D149" s="46">
        <v>0.74837106262982689</v>
      </c>
    </row>
    <row r="150" spans="2:4" x14ac:dyDescent="0.2">
      <c r="B150" s="5">
        <v>44896</v>
      </c>
      <c r="C150" s="70">
        <v>-432852.76399999997</v>
      </c>
      <c r="D150" s="47">
        <v>0.72856139388631669</v>
      </c>
    </row>
    <row r="151" spans="2:4" x14ac:dyDescent="0.2">
      <c r="B151" s="6">
        <v>44927</v>
      </c>
      <c r="C151" s="69">
        <v>-436324.74200000032</v>
      </c>
      <c r="D151" s="46">
        <v>0.72717429179336157</v>
      </c>
    </row>
    <row r="152" spans="2:4" x14ac:dyDescent="0.2">
      <c r="B152" s="5">
        <v>44958</v>
      </c>
      <c r="C152" s="70">
        <v>-464343.89199999999</v>
      </c>
      <c r="D152" s="47">
        <v>0.714879181630802</v>
      </c>
    </row>
    <row r="153" spans="2:4" x14ac:dyDescent="0.2">
      <c r="B153" s="6">
        <v>44986</v>
      </c>
      <c r="C153" s="69">
        <v>-476420.9169999999</v>
      </c>
      <c r="D153" s="46">
        <v>0.7087995579922951</v>
      </c>
    </row>
    <row r="154" spans="2:4" x14ac:dyDescent="0.2">
      <c r="B154" s="5">
        <v>45017</v>
      </c>
      <c r="C154" s="70">
        <v>-486523.42100000009</v>
      </c>
      <c r="D154" s="47">
        <v>0.70430326585301561</v>
      </c>
    </row>
    <row r="155" spans="2:4" x14ac:dyDescent="0.2">
      <c r="B155" s="6">
        <v>45047</v>
      </c>
      <c r="C155" s="69">
        <v>-503583.69999999972</v>
      </c>
      <c r="D155" s="46">
        <v>0.69599053722895465</v>
      </c>
    </row>
    <row r="156" spans="2:4" x14ac:dyDescent="0.2">
      <c r="B156" s="5">
        <v>45078</v>
      </c>
      <c r="C156" s="70">
        <v>-512943.06599999988</v>
      </c>
      <c r="D156" s="47">
        <v>0.69116813053817749</v>
      </c>
    </row>
    <row r="157" spans="2:4" x14ac:dyDescent="0.2">
      <c r="B157" s="6">
        <v>45108</v>
      </c>
      <c r="C157" s="69">
        <v>-528620.14300000016</v>
      </c>
      <c r="D157" s="46">
        <v>0.68539494783988064</v>
      </c>
    </row>
    <row r="158" spans="2:4" x14ac:dyDescent="0.2">
      <c r="C158" s="71"/>
    </row>
    <row r="159" spans="2:4" x14ac:dyDescent="0.2">
      <c r="C159" s="71"/>
    </row>
  </sheetData>
  <conditionalFormatting sqref="B6:D157">
    <cfRule type="expression" dxfId="90" priority="3">
      <formula>MOD(ROW(),2)=0</formula>
    </cfRule>
    <cfRule type="expression" dxfId="89" priority="4">
      <formula>MOD(ROW(),2)&lt;&gt;0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DE15A-2F60-406D-B402-5C8362D9A5D3}">
  <dimension ref="B2:C1040"/>
  <sheetViews>
    <sheetView workbookViewId="0">
      <selection activeCell="F1" sqref="F1"/>
    </sheetView>
  </sheetViews>
  <sheetFormatPr defaultColWidth="9.140625" defaultRowHeight="12.75" x14ac:dyDescent="0.2"/>
  <cols>
    <col min="1" max="1" width="9.140625" style="2"/>
    <col min="2" max="2" width="10.140625" style="72" bestFit="1" customWidth="1"/>
    <col min="3" max="3" width="23.7109375" style="2" customWidth="1"/>
    <col min="4" max="16384" width="9.140625" style="2"/>
  </cols>
  <sheetData>
    <row r="2" spans="2:3" x14ac:dyDescent="0.2">
      <c r="B2" s="72" t="s">
        <v>296</v>
      </c>
    </row>
    <row r="3" spans="2:3" x14ac:dyDescent="0.2">
      <c r="B3" s="72" t="s">
        <v>300</v>
      </c>
    </row>
    <row r="4" spans="2:3" x14ac:dyDescent="0.2">
      <c r="B4" s="73"/>
      <c r="C4" s="15" t="s">
        <v>297</v>
      </c>
    </row>
    <row r="5" spans="2:3" x14ac:dyDescent="0.2">
      <c r="B5" s="73"/>
      <c r="C5" s="15" t="s">
        <v>298</v>
      </c>
    </row>
    <row r="6" spans="2:3" x14ac:dyDescent="0.2">
      <c r="B6" s="74">
        <v>44196</v>
      </c>
      <c r="C6" s="69">
        <v>127.76767999999997</v>
      </c>
    </row>
    <row r="7" spans="2:3" x14ac:dyDescent="0.2">
      <c r="B7" s="75">
        <v>44197</v>
      </c>
      <c r="C7" s="70">
        <v>127.76767999999997</v>
      </c>
    </row>
    <row r="8" spans="2:3" x14ac:dyDescent="0.2">
      <c r="B8" s="74">
        <v>44198</v>
      </c>
      <c r="C8" s="69">
        <v>127.76767999999997</v>
      </c>
    </row>
    <row r="9" spans="2:3" x14ac:dyDescent="0.2">
      <c r="B9" s="75">
        <v>44199</v>
      </c>
      <c r="C9" s="70">
        <v>127.76767999999997</v>
      </c>
    </row>
    <row r="10" spans="2:3" x14ac:dyDescent="0.2">
      <c r="B10" s="74">
        <v>44200</v>
      </c>
      <c r="C10" s="69">
        <v>127.76767999999997</v>
      </c>
    </row>
    <row r="11" spans="2:3" x14ac:dyDescent="0.2">
      <c r="B11" s="75">
        <v>44201</v>
      </c>
      <c r="C11" s="70">
        <v>127.76767999999997</v>
      </c>
    </row>
    <row r="12" spans="2:3" x14ac:dyDescent="0.2">
      <c r="B12" s="74">
        <v>44202</v>
      </c>
      <c r="C12" s="69">
        <v>127.76767999999997</v>
      </c>
    </row>
    <row r="13" spans="2:3" x14ac:dyDescent="0.2">
      <c r="B13" s="75">
        <v>44203</v>
      </c>
      <c r="C13" s="70">
        <v>127.76767999999997</v>
      </c>
    </row>
    <row r="14" spans="2:3" x14ac:dyDescent="0.2">
      <c r="B14" s="74">
        <v>44204</v>
      </c>
      <c r="C14" s="69">
        <v>169.52045000000001</v>
      </c>
    </row>
    <row r="15" spans="2:3" x14ac:dyDescent="0.2">
      <c r="B15" s="75">
        <v>44205</v>
      </c>
      <c r="C15" s="70">
        <v>169.52045000000001</v>
      </c>
    </row>
    <row r="16" spans="2:3" x14ac:dyDescent="0.2">
      <c r="B16" s="74">
        <v>44206</v>
      </c>
      <c r="C16" s="69">
        <v>169.52045000000001</v>
      </c>
    </row>
    <row r="17" spans="2:3" x14ac:dyDescent="0.2">
      <c r="B17" s="75">
        <v>44207</v>
      </c>
      <c r="C17" s="70">
        <v>169.52045000000001</v>
      </c>
    </row>
    <row r="18" spans="2:3" x14ac:dyDescent="0.2">
      <c r="B18" s="74">
        <v>44208</v>
      </c>
      <c r="C18" s="69">
        <v>169.52045000000001</v>
      </c>
    </row>
    <row r="19" spans="2:3" x14ac:dyDescent="0.2">
      <c r="B19" s="75">
        <v>44209</v>
      </c>
      <c r="C19" s="70">
        <v>169.52045000000001</v>
      </c>
    </row>
    <row r="20" spans="2:3" x14ac:dyDescent="0.2">
      <c r="B20" s="74">
        <v>44210</v>
      </c>
      <c r="C20" s="69">
        <v>169.52045000000001</v>
      </c>
    </row>
    <row r="21" spans="2:3" x14ac:dyDescent="0.2">
      <c r="B21" s="75">
        <v>44211</v>
      </c>
      <c r="C21" s="70">
        <v>171.95920000000001</v>
      </c>
    </row>
    <row r="22" spans="2:3" x14ac:dyDescent="0.2">
      <c r="B22" s="74">
        <v>44212</v>
      </c>
      <c r="C22" s="69">
        <v>171.95920000000001</v>
      </c>
    </row>
    <row r="23" spans="2:3" x14ac:dyDescent="0.2">
      <c r="B23" s="75">
        <v>44213</v>
      </c>
      <c r="C23" s="70">
        <v>171.95920000000001</v>
      </c>
    </row>
    <row r="24" spans="2:3" x14ac:dyDescent="0.2">
      <c r="B24" s="74">
        <v>44214</v>
      </c>
      <c r="C24" s="69">
        <v>171.95920000000001</v>
      </c>
    </row>
    <row r="25" spans="2:3" x14ac:dyDescent="0.2">
      <c r="B25" s="75">
        <v>44215</v>
      </c>
      <c r="C25" s="70">
        <v>171.95920000000001</v>
      </c>
    </row>
    <row r="26" spans="2:3" x14ac:dyDescent="0.2">
      <c r="B26" s="74">
        <v>44216</v>
      </c>
      <c r="C26" s="69">
        <v>171.95920000000001</v>
      </c>
    </row>
    <row r="27" spans="2:3" x14ac:dyDescent="0.2">
      <c r="B27" s="75">
        <v>44217</v>
      </c>
      <c r="C27" s="70">
        <v>171.95920000000001</v>
      </c>
    </row>
    <row r="28" spans="2:3" x14ac:dyDescent="0.2">
      <c r="B28" s="74">
        <v>44218</v>
      </c>
      <c r="C28" s="69">
        <v>177.4992</v>
      </c>
    </row>
    <row r="29" spans="2:3" x14ac:dyDescent="0.2">
      <c r="B29" s="75">
        <v>44219</v>
      </c>
      <c r="C29" s="69">
        <v>177.4992</v>
      </c>
    </row>
    <row r="30" spans="2:3" x14ac:dyDescent="0.2">
      <c r="B30" s="74">
        <v>44220</v>
      </c>
      <c r="C30" s="70">
        <v>177.4992</v>
      </c>
    </row>
    <row r="31" spans="2:3" x14ac:dyDescent="0.2">
      <c r="B31" s="75">
        <v>44221</v>
      </c>
      <c r="C31" s="69">
        <v>177.4992</v>
      </c>
    </row>
    <row r="32" spans="2:3" x14ac:dyDescent="0.2">
      <c r="B32" s="74">
        <v>44222</v>
      </c>
      <c r="C32" s="70">
        <v>177.4992</v>
      </c>
    </row>
    <row r="33" spans="2:3" x14ac:dyDescent="0.2">
      <c r="B33" s="75">
        <v>44223</v>
      </c>
      <c r="C33" s="69">
        <v>177.4992</v>
      </c>
    </row>
    <row r="34" spans="2:3" x14ac:dyDescent="0.2">
      <c r="B34" s="74">
        <v>44224</v>
      </c>
      <c r="C34" s="70">
        <v>177.4992</v>
      </c>
    </row>
    <row r="35" spans="2:3" x14ac:dyDescent="0.2">
      <c r="B35" s="75">
        <v>44225</v>
      </c>
      <c r="C35" s="69">
        <v>163.80033</v>
      </c>
    </row>
    <row r="36" spans="2:3" x14ac:dyDescent="0.2">
      <c r="B36" s="74">
        <v>44226</v>
      </c>
      <c r="C36" s="70">
        <v>163.80033</v>
      </c>
    </row>
    <row r="37" spans="2:3" x14ac:dyDescent="0.2">
      <c r="B37" s="75">
        <v>44227</v>
      </c>
      <c r="C37" s="69">
        <v>163.80033</v>
      </c>
    </row>
    <row r="38" spans="2:3" x14ac:dyDescent="0.2">
      <c r="B38" s="74">
        <v>44228</v>
      </c>
      <c r="C38" s="70">
        <v>163.80033</v>
      </c>
    </row>
    <row r="39" spans="2:3" x14ac:dyDescent="0.2">
      <c r="B39" s="75">
        <v>44229</v>
      </c>
      <c r="C39" s="69">
        <v>163.80033</v>
      </c>
    </row>
    <row r="40" spans="2:3" x14ac:dyDescent="0.2">
      <c r="B40" s="74">
        <v>44230</v>
      </c>
      <c r="C40" s="70">
        <v>163.80033</v>
      </c>
    </row>
    <row r="41" spans="2:3" x14ac:dyDescent="0.2">
      <c r="B41" s="75">
        <v>44231</v>
      </c>
      <c r="C41" s="69">
        <v>163.80033</v>
      </c>
    </row>
    <row r="42" spans="2:3" x14ac:dyDescent="0.2">
      <c r="B42" s="74">
        <v>44232</v>
      </c>
      <c r="C42" s="70">
        <v>182.44180000000003</v>
      </c>
    </row>
    <row r="43" spans="2:3" x14ac:dyDescent="0.2">
      <c r="B43" s="75">
        <v>44233</v>
      </c>
      <c r="C43" s="69">
        <v>182.44180000000003</v>
      </c>
    </row>
    <row r="44" spans="2:3" x14ac:dyDescent="0.2">
      <c r="B44" s="74">
        <v>44234</v>
      </c>
      <c r="C44" s="70">
        <v>182.44180000000003</v>
      </c>
    </row>
    <row r="45" spans="2:3" x14ac:dyDescent="0.2">
      <c r="B45" s="75">
        <v>44235</v>
      </c>
      <c r="C45" s="69">
        <v>182.44180000000003</v>
      </c>
    </row>
    <row r="46" spans="2:3" x14ac:dyDescent="0.2">
      <c r="B46" s="74">
        <v>44236</v>
      </c>
      <c r="C46" s="70">
        <v>182.44180000000003</v>
      </c>
    </row>
    <row r="47" spans="2:3" x14ac:dyDescent="0.2">
      <c r="B47" s="75">
        <v>44237</v>
      </c>
      <c r="C47" s="69">
        <v>182.44180000000003</v>
      </c>
    </row>
    <row r="48" spans="2:3" x14ac:dyDescent="0.2">
      <c r="B48" s="74">
        <v>44238</v>
      </c>
      <c r="C48" s="70">
        <v>182.44180000000003</v>
      </c>
    </row>
    <row r="49" spans="2:3" x14ac:dyDescent="0.2">
      <c r="B49" s="75">
        <v>44239</v>
      </c>
      <c r="C49" s="69">
        <v>175.44585000000004</v>
      </c>
    </row>
    <row r="50" spans="2:3" x14ac:dyDescent="0.2">
      <c r="B50" s="74">
        <v>44240</v>
      </c>
      <c r="C50" s="70">
        <v>175.44585000000004</v>
      </c>
    </row>
    <row r="51" spans="2:3" x14ac:dyDescent="0.2">
      <c r="B51" s="75">
        <v>44241</v>
      </c>
      <c r="C51" s="69">
        <v>175.44585000000004</v>
      </c>
    </row>
    <row r="52" spans="2:3" x14ac:dyDescent="0.2">
      <c r="B52" s="74">
        <v>44242</v>
      </c>
      <c r="C52" s="70">
        <v>175.44585000000004</v>
      </c>
    </row>
    <row r="53" spans="2:3" x14ac:dyDescent="0.2">
      <c r="B53" s="75">
        <v>44243</v>
      </c>
      <c r="C53" s="69">
        <v>175.44585000000004</v>
      </c>
    </row>
    <row r="54" spans="2:3" x14ac:dyDescent="0.2">
      <c r="B54" s="74">
        <v>44244</v>
      </c>
      <c r="C54" s="69">
        <v>175.44585000000004</v>
      </c>
    </row>
    <row r="55" spans="2:3" x14ac:dyDescent="0.2">
      <c r="B55" s="75">
        <v>44245</v>
      </c>
      <c r="C55" s="70">
        <v>175.44585000000004</v>
      </c>
    </row>
    <row r="56" spans="2:3" x14ac:dyDescent="0.2">
      <c r="B56" s="74">
        <v>44246</v>
      </c>
      <c r="C56" s="69">
        <v>175.41575000000003</v>
      </c>
    </row>
    <row r="57" spans="2:3" x14ac:dyDescent="0.2">
      <c r="B57" s="75">
        <v>44247</v>
      </c>
      <c r="C57" s="70">
        <v>175.41575000000003</v>
      </c>
    </row>
    <row r="58" spans="2:3" x14ac:dyDescent="0.2">
      <c r="B58" s="74">
        <v>44248</v>
      </c>
      <c r="C58" s="69">
        <v>175.41575000000003</v>
      </c>
    </row>
    <row r="59" spans="2:3" x14ac:dyDescent="0.2">
      <c r="B59" s="75">
        <v>44249</v>
      </c>
      <c r="C59" s="70">
        <v>175.41575000000003</v>
      </c>
    </row>
    <row r="60" spans="2:3" x14ac:dyDescent="0.2">
      <c r="B60" s="74">
        <v>44250</v>
      </c>
      <c r="C60" s="69">
        <v>175.41575000000003</v>
      </c>
    </row>
    <row r="61" spans="2:3" x14ac:dyDescent="0.2">
      <c r="B61" s="75">
        <v>44251</v>
      </c>
      <c r="C61" s="70">
        <v>175.41575000000003</v>
      </c>
    </row>
    <row r="62" spans="2:3" x14ac:dyDescent="0.2">
      <c r="B62" s="74">
        <v>44252</v>
      </c>
      <c r="C62" s="69">
        <v>175.41575000000003</v>
      </c>
    </row>
    <row r="63" spans="2:3" x14ac:dyDescent="0.2">
      <c r="B63" s="75">
        <v>44253</v>
      </c>
      <c r="C63" s="70">
        <v>152.42720000000006</v>
      </c>
    </row>
    <row r="64" spans="2:3" x14ac:dyDescent="0.2">
      <c r="B64" s="74">
        <v>44254</v>
      </c>
      <c r="C64" s="69">
        <v>152.42720000000006</v>
      </c>
    </row>
    <row r="65" spans="2:3" x14ac:dyDescent="0.2">
      <c r="B65" s="75">
        <v>44255</v>
      </c>
      <c r="C65" s="70">
        <v>152.42720000000006</v>
      </c>
    </row>
    <row r="66" spans="2:3" x14ac:dyDescent="0.2">
      <c r="B66" s="74">
        <v>44256</v>
      </c>
      <c r="C66" s="69">
        <v>152.42720000000006</v>
      </c>
    </row>
    <row r="67" spans="2:3" x14ac:dyDescent="0.2">
      <c r="B67" s="75">
        <v>44257</v>
      </c>
      <c r="C67" s="70">
        <v>152.42720000000006</v>
      </c>
    </row>
    <row r="68" spans="2:3" x14ac:dyDescent="0.2">
      <c r="B68" s="74">
        <v>44258</v>
      </c>
      <c r="C68" s="69">
        <v>152.42720000000006</v>
      </c>
    </row>
    <row r="69" spans="2:3" x14ac:dyDescent="0.2">
      <c r="B69" s="75">
        <v>44259</v>
      </c>
      <c r="C69" s="70">
        <v>152.42720000000006</v>
      </c>
    </row>
    <row r="70" spans="2:3" x14ac:dyDescent="0.2">
      <c r="B70" s="74">
        <v>44260</v>
      </c>
      <c r="C70" s="69">
        <v>179.35595000000006</v>
      </c>
    </row>
    <row r="71" spans="2:3" x14ac:dyDescent="0.2">
      <c r="B71" s="75">
        <v>44261</v>
      </c>
      <c r="C71" s="70">
        <v>179.35595000000006</v>
      </c>
    </row>
    <row r="72" spans="2:3" x14ac:dyDescent="0.2">
      <c r="B72" s="74">
        <v>44262</v>
      </c>
      <c r="C72" s="69">
        <v>179.35595000000006</v>
      </c>
    </row>
    <row r="73" spans="2:3" x14ac:dyDescent="0.2">
      <c r="B73" s="75">
        <v>44263</v>
      </c>
      <c r="C73" s="70">
        <v>179.35595000000006</v>
      </c>
    </row>
    <row r="74" spans="2:3" x14ac:dyDescent="0.2">
      <c r="B74" s="74">
        <v>44264</v>
      </c>
      <c r="C74" s="69">
        <v>179.35595000000006</v>
      </c>
    </row>
    <row r="75" spans="2:3" x14ac:dyDescent="0.2">
      <c r="B75" s="75">
        <v>44265</v>
      </c>
      <c r="C75" s="70">
        <v>179.35595000000006</v>
      </c>
    </row>
    <row r="76" spans="2:3" x14ac:dyDescent="0.2">
      <c r="B76" s="74">
        <v>44266</v>
      </c>
      <c r="C76" s="69">
        <v>179.35595000000006</v>
      </c>
    </row>
    <row r="77" spans="2:3" x14ac:dyDescent="0.2">
      <c r="B77" s="75">
        <v>44267</v>
      </c>
      <c r="C77" s="70">
        <v>186.33640000000008</v>
      </c>
    </row>
    <row r="78" spans="2:3" x14ac:dyDescent="0.2">
      <c r="B78" s="74">
        <v>44268</v>
      </c>
      <c r="C78" s="69">
        <v>186.33640000000008</v>
      </c>
    </row>
    <row r="79" spans="2:3" x14ac:dyDescent="0.2">
      <c r="B79" s="75">
        <v>44269</v>
      </c>
      <c r="C79" s="69">
        <v>186.33640000000008</v>
      </c>
    </row>
    <row r="80" spans="2:3" x14ac:dyDescent="0.2">
      <c r="B80" s="74">
        <v>44270</v>
      </c>
      <c r="C80" s="70">
        <v>186.33640000000008</v>
      </c>
    </row>
    <row r="81" spans="2:3" x14ac:dyDescent="0.2">
      <c r="B81" s="75">
        <v>44271</v>
      </c>
      <c r="C81" s="69">
        <v>186.33640000000008</v>
      </c>
    </row>
    <row r="82" spans="2:3" x14ac:dyDescent="0.2">
      <c r="B82" s="74">
        <v>44272</v>
      </c>
      <c r="C82" s="70">
        <v>186.33640000000008</v>
      </c>
    </row>
    <row r="83" spans="2:3" x14ac:dyDescent="0.2">
      <c r="B83" s="75">
        <v>44273</v>
      </c>
      <c r="C83" s="69">
        <v>186.33640000000008</v>
      </c>
    </row>
    <row r="84" spans="2:3" x14ac:dyDescent="0.2">
      <c r="B84" s="74">
        <v>44274</v>
      </c>
      <c r="C84" s="70">
        <v>189.11980000000008</v>
      </c>
    </row>
    <row r="85" spans="2:3" x14ac:dyDescent="0.2">
      <c r="B85" s="75">
        <v>44275</v>
      </c>
      <c r="C85" s="69">
        <v>189.11980000000008</v>
      </c>
    </row>
    <row r="86" spans="2:3" x14ac:dyDescent="0.2">
      <c r="B86" s="74">
        <v>44276</v>
      </c>
      <c r="C86" s="70">
        <v>189.11980000000008</v>
      </c>
    </row>
    <row r="87" spans="2:3" x14ac:dyDescent="0.2">
      <c r="B87" s="75">
        <v>44277</v>
      </c>
      <c r="C87" s="69">
        <v>189.11980000000008</v>
      </c>
    </row>
    <row r="88" spans="2:3" x14ac:dyDescent="0.2">
      <c r="B88" s="74">
        <v>44278</v>
      </c>
      <c r="C88" s="70">
        <v>189.11980000000008</v>
      </c>
    </row>
    <row r="89" spans="2:3" x14ac:dyDescent="0.2">
      <c r="B89" s="75">
        <v>44279</v>
      </c>
      <c r="C89" s="69">
        <v>189.11980000000008</v>
      </c>
    </row>
    <row r="90" spans="2:3" x14ac:dyDescent="0.2">
      <c r="B90" s="74">
        <v>44280</v>
      </c>
      <c r="C90" s="70">
        <v>189.11980000000008</v>
      </c>
    </row>
    <row r="91" spans="2:3" x14ac:dyDescent="0.2">
      <c r="B91" s="75">
        <v>44281</v>
      </c>
      <c r="C91" s="69">
        <v>155.77015000000009</v>
      </c>
    </row>
    <row r="92" spans="2:3" x14ac:dyDescent="0.2">
      <c r="B92" s="74">
        <v>44282</v>
      </c>
      <c r="C92" s="70">
        <v>155.77015000000009</v>
      </c>
    </row>
    <row r="93" spans="2:3" x14ac:dyDescent="0.2">
      <c r="B93" s="75">
        <v>44283</v>
      </c>
      <c r="C93" s="69">
        <v>155.77015000000009</v>
      </c>
    </row>
    <row r="94" spans="2:3" x14ac:dyDescent="0.2">
      <c r="B94" s="74">
        <v>44284</v>
      </c>
      <c r="C94" s="70">
        <v>155.77015000000009</v>
      </c>
    </row>
    <row r="95" spans="2:3" x14ac:dyDescent="0.2">
      <c r="B95" s="75">
        <v>44285</v>
      </c>
      <c r="C95" s="69">
        <v>155.77015000000009</v>
      </c>
    </row>
    <row r="96" spans="2:3" x14ac:dyDescent="0.2">
      <c r="B96" s="74">
        <v>44286</v>
      </c>
      <c r="C96" s="70">
        <v>155.77015000000009</v>
      </c>
    </row>
    <row r="97" spans="2:3" x14ac:dyDescent="0.2">
      <c r="B97" s="75">
        <v>44287</v>
      </c>
      <c r="C97" s="69">
        <v>155.77015000000009</v>
      </c>
    </row>
    <row r="98" spans="2:3" x14ac:dyDescent="0.2">
      <c r="B98" s="74">
        <v>44288</v>
      </c>
      <c r="C98" s="70">
        <v>167.81875000000008</v>
      </c>
    </row>
    <row r="99" spans="2:3" x14ac:dyDescent="0.2">
      <c r="B99" s="75">
        <v>44289</v>
      </c>
      <c r="C99" s="69">
        <v>167.81875000000008</v>
      </c>
    </row>
    <row r="100" spans="2:3" x14ac:dyDescent="0.2">
      <c r="B100" s="74">
        <v>44290</v>
      </c>
      <c r="C100" s="70">
        <v>167.81875000000008</v>
      </c>
    </row>
    <row r="101" spans="2:3" x14ac:dyDescent="0.2">
      <c r="B101" s="75">
        <v>44291</v>
      </c>
      <c r="C101" s="69">
        <v>167.81875000000008</v>
      </c>
    </row>
    <row r="102" spans="2:3" x14ac:dyDescent="0.2">
      <c r="B102" s="74">
        <v>44292</v>
      </c>
      <c r="C102" s="70">
        <v>167.81875000000008</v>
      </c>
    </row>
    <row r="103" spans="2:3" x14ac:dyDescent="0.2">
      <c r="B103" s="75">
        <v>44293</v>
      </c>
      <c r="C103" s="69">
        <v>167.81875000000008</v>
      </c>
    </row>
    <row r="104" spans="2:3" x14ac:dyDescent="0.2">
      <c r="B104" s="74">
        <v>44294</v>
      </c>
      <c r="C104" s="69">
        <v>167.81875000000008</v>
      </c>
    </row>
    <row r="105" spans="2:3" x14ac:dyDescent="0.2">
      <c r="B105" s="75">
        <v>44295</v>
      </c>
      <c r="C105" s="70">
        <v>179.12680000000006</v>
      </c>
    </row>
    <row r="106" spans="2:3" x14ac:dyDescent="0.2">
      <c r="B106" s="74">
        <v>44296</v>
      </c>
      <c r="C106" s="69">
        <v>179.12680000000006</v>
      </c>
    </row>
    <row r="107" spans="2:3" x14ac:dyDescent="0.2">
      <c r="B107" s="75">
        <v>44297</v>
      </c>
      <c r="C107" s="70">
        <v>179.12680000000006</v>
      </c>
    </row>
    <row r="108" spans="2:3" x14ac:dyDescent="0.2">
      <c r="B108" s="74">
        <v>44298</v>
      </c>
      <c r="C108" s="69">
        <v>179.12680000000006</v>
      </c>
    </row>
    <row r="109" spans="2:3" x14ac:dyDescent="0.2">
      <c r="B109" s="75">
        <v>44299</v>
      </c>
      <c r="C109" s="70">
        <v>179.12680000000006</v>
      </c>
    </row>
    <row r="110" spans="2:3" x14ac:dyDescent="0.2">
      <c r="B110" s="74">
        <v>44300</v>
      </c>
      <c r="C110" s="69">
        <v>179.12680000000006</v>
      </c>
    </row>
    <row r="111" spans="2:3" x14ac:dyDescent="0.2">
      <c r="B111" s="75">
        <v>44301</v>
      </c>
      <c r="C111" s="70">
        <v>179.12680000000006</v>
      </c>
    </row>
    <row r="112" spans="2:3" x14ac:dyDescent="0.2">
      <c r="B112" s="74">
        <v>44302</v>
      </c>
      <c r="C112" s="69">
        <v>187.90335000000005</v>
      </c>
    </row>
    <row r="113" spans="2:3" x14ac:dyDescent="0.2">
      <c r="B113" s="75">
        <v>44303</v>
      </c>
      <c r="C113" s="70">
        <v>187.90335000000005</v>
      </c>
    </row>
    <row r="114" spans="2:3" x14ac:dyDescent="0.2">
      <c r="B114" s="74">
        <v>44304</v>
      </c>
      <c r="C114" s="69">
        <v>187.90335000000005</v>
      </c>
    </row>
    <row r="115" spans="2:3" x14ac:dyDescent="0.2">
      <c r="B115" s="75">
        <v>44305</v>
      </c>
      <c r="C115" s="70">
        <v>187.90335000000005</v>
      </c>
    </row>
    <row r="116" spans="2:3" x14ac:dyDescent="0.2">
      <c r="B116" s="74">
        <v>44306</v>
      </c>
      <c r="C116" s="69">
        <v>187.90335000000005</v>
      </c>
    </row>
    <row r="117" spans="2:3" x14ac:dyDescent="0.2">
      <c r="B117" s="75">
        <v>44307</v>
      </c>
      <c r="C117" s="70">
        <v>187.90335000000005</v>
      </c>
    </row>
    <row r="118" spans="2:3" x14ac:dyDescent="0.2">
      <c r="B118" s="74">
        <v>44308</v>
      </c>
      <c r="C118" s="69">
        <v>187.90335000000005</v>
      </c>
    </row>
    <row r="119" spans="2:3" x14ac:dyDescent="0.2">
      <c r="B119" s="75">
        <v>44309</v>
      </c>
      <c r="C119" s="70">
        <v>187.29570000000004</v>
      </c>
    </row>
    <row r="120" spans="2:3" x14ac:dyDescent="0.2">
      <c r="B120" s="74">
        <v>44310</v>
      </c>
      <c r="C120" s="69">
        <v>187.29570000000004</v>
      </c>
    </row>
    <row r="121" spans="2:3" x14ac:dyDescent="0.2">
      <c r="B121" s="75">
        <v>44311</v>
      </c>
      <c r="C121" s="70">
        <v>187.29570000000004</v>
      </c>
    </row>
    <row r="122" spans="2:3" x14ac:dyDescent="0.2">
      <c r="B122" s="74">
        <v>44312</v>
      </c>
      <c r="C122" s="69">
        <v>187.29570000000004</v>
      </c>
    </row>
    <row r="123" spans="2:3" x14ac:dyDescent="0.2">
      <c r="B123" s="75">
        <v>44313</v>
      </c>
      <c r="C123" s="70">
        <v>187.29570000000004</v>
      </c>
    </row>
    <row r="124" spans="2:3" x14ac:dyDescent="0.2">
      <c r="B124" s="74">
        <v>44314</v>
      </c>
      <c r="C124" s="69">
        <v>187.29570000000004</v>
      </c>
    </row>
    <row r="125" spans="2:3" x14ac:dyDescent="0.2">
      <c r="B125" s="75">
        <v>44315</v>
      </c>
      <c r="C125" s="70">
        <v>187.29570000000004</v>
      </c>
    </row>
    <row r="126" spans="2:3" x14ac:dyDescent="0.2">
      <c r="B126" s="74">
        <v>44316</v>
      </c>
      <c r="C126" s="69">
        <v>164.89079999999998</v>
      </c>
    </row>
    <row r="127" spans="2:3" x14ac:dyDescent="0.2">
      <c r="B127" s="75">
        <v>44317</v>
      </c>
      <c r="C127" s="70">
        <v>164.89079999999998</v>
      </c>
    </row>
    <row r="128" spans="2:3" x14ac:dyDescent="0.2">
      <c r="B128" s="74">
        <v>44318</v>
      </c>
      <c r="C128" s="69">
        <v>164.89079999999998</v>
      </c>
    </row>
    <row r="129" spans="2:3" x14ac:dyDescent="0.2">
      <c r="B129" s="75">
        <v>44319</v>
      </c>
      <c r="C129" s="69">
        <v>164.89079999999998</v>
      </c>
    </row>
    <row r="130" spans="2:3" x14ac:dyDescent="0.2">
      <c r="B130" s="74">
        <v>44320</v>
      </c>
      <c r="C130" s="70">
        <v>164.89079999999998</v>
      </c>
    </row>
    <row r="131" spans="2:3" x14ac:dyDescent="0.2">
      <c r="B131" s="75">
        <v>44321</v>
      </c>
      <c r="C131" s="69">
        <v>164.89079999999998</v>
      </c>
    </row>
    <row r="132" spans="2:3" x14ac:dyDescent="0.2">
      <c r="B132" s="74">
        <v>44322</v>
      </c>
      <c r="C132" s="70">
        <v>164.89079999999998</v>
      </c>
    </row>
    <row r="133" spans="2:3" x14ac:dyDescent="0.2">
      <c r="B133" s="75">
        <v>44323</v>
      </c>
      <c r="C133" s="69">
        <v>193.29750000000001</v>
      </c>
    </row>
    <row r="134" spans="2:3" x14ac:dyDescent="0.2">
      <c r="B134" s="74">
        <v>44324</v>
      </c>
      <c r="C134" s="70">
        <v>193.29750000000001</v>
      </c>
    </row>
    <row r="135" spans="2:3" x14ac:dyDescent="0.2">
      <c r="B135" s="75">
        <v>44325</v>
      </c>
      <c r="C135" s="69">
        <v>193.29750000000001</v>
      </c>
    </row>
    <row r="136" spans="2:3" x14ac:dyDescent="0.2">
      <c r="B136" s="74">
        <v>44326</v>
      </c>
      <c r="C136" s="70">
        <v>193.29750000000001</v>
      </c>
    </row>
    <row r="137" spans="2:3" x14ac:dyDescent="0.2">
      <c r="B137" s="75">
        <v>44327</v>
      </c>
      <c r="C137" s="69">
        <v>193.29750000000001</v>
      </c>
    </row>
    <row r="138" spans="2:3" x14ac:dyDescent="0.2">
      <c r="B138" s="74">
        <v>44328</v>
      </c>
      <c r="C138" s="70">
        <v>193.29750000000001</v>
      </c>
    </row>
    <row r="139" spans="2:3" x14ac:dyDescent="0.2">
      <c r="B139" s="75">
        <v>44329</v>
      </c>
      <c r="C139" s="69">
        <v>193.29750000000001</v>
      </c>
    </row>
    <row r="140" spans="2:3" x14ac:dyDescent="0.2">
      <c r="B140" s="74">
        <v>44330</v>
      </c>
      <c r="C140" s="70">
        <v>199.9058</v>
      </c>
    </row>
    <row r="141" spans="2:3" x14ac:dyDescent="0.2">
      <c r="B141" s="75">
        <v>44331</v>
      </c>
      <c r="C141" s="69">
        <v>199.9058</v>
      </c>
    </row>
    <row r="142" spans="2:3" x14ac:dyDescent="0.2">
      <c r="B142" s="74">
        <v>44332</v>
      </c>
      <c r="C142" s="70">
        <v>199.9058</v>
      </c>
    </row>
    <row r="143" spans="2:3" x14ac:dyDescent="0.2">
      <c r="B143" s="75">
        <v>44333</v>
      </c>
      <c r="C143" s="69">
        <v>199.9058</v>
      </c>
    </row>
    <row r="144" spans="2:3" x14ac:dyDescent="0.2">
      <c r="B144" s="74">
        <v>44334</v>
      </c>
      <c r="C144" s="70">
        <v>199.9058</v>
      </c>
    </row>
    <row r="145" spans="2:3" x14ac:dyDescent="0.2">
      <c r="B145" s="75">
        <v>44335</v>
      </c>
      <c r="C145" s="69">
        <v>199.9058</v>
      </c>
    </row>
    <row r="146" spans="2:3" x14ac:dyDescent="0.2">
      <c r="B146" s="74">
        <v>44336</v>
      </c>
      <c r="C146" s="70">
        <v>199.9058</v>
      </c>
    </row>
    <row r="147" spans="2:3" x14ac:dyDescent="0.2">
      <c r="B147" s="75">
        <v>44337</v>
      </c>
      <c r="C147" s="69">
        <v>193.42189999999997</v>
      </c>
    </row>
    <row r="148" spans="2:3" x14ac:dyDescent="0.2">
      <c r="B148" s="74">
        <v>44338</v>
      </c>
      <c r="C148" s="70">
        <v>193.42189999999997</v>
      </c>
    </row>
    <row r="149" spans="2:3" x14ac:dyDescent="0.2">
      <c r="B149" s="75">
        <v>44339</v>
      </c>
      <c r="C149" s="69">
        <v>193.42189999999997</v>
      </c>
    </row>
    <row r="150" spans="2:3" x14ac:dyDescent="0.2">
      <c r="B150" s="74">
        <v>44340</v>
      </c>
      <c r="C150" s="70">
        <v>193.42189999999997</v>
      </c>
    </row>
    <row r="151" spans="2:3" x14ac:dyDescent="0.2">
      <c r="B151" s="75">
        <v>44341</v>
      </c>
      <c r="C151" s="69">
        <v>193.42189999999997</v>
      </c>
    </row>
    <row r="152" spans="2:3" x14ac:dyDescent="0.2">
      <c r="B152" s="74">
        <v>44342</v>
      </c>
      <c r="C152" s="70">
        <v>193.42189999999997</v>
      </c>
    </row>
    <row r="153" spans="2:3" x14ac:dyDescent="0.2">
      <c r="B153" s="75">
        <v>44343</v>
      </c>
      <c r="C153" s="69">
        <v>193.42189999999997</v>
      </c>
    </row>
    <row r="154" spans="2:3" x14ac:dyDescent="0.2">
      <c r="B154" s="74">
        <v>44344</v>
      </c>
      <c r="C154" s="70">
        <v>163.46110000000002</v>
      </c>
    </row>
    <row r="155" spans="2:3" x14ac:dyDescent="0.2">
      <c r="B155" s="75">
        <v>44345</v>
      </c>
      <c r="C155" s="69">
        <v>163.46110000000002</v>
      </c>
    </row>
    <row r="156" spans="2:3" x14ac:dyDescent="0.2">
      <c r="B156" s="74">
        <v>44346</v>
      </c>
      <c r="C156" s="70">
        <v>163.46110000000002</v>
      </c>
    </row>
    <row r="157" spans="2:3" x14ac:dyDescent="0.2">
      <c r="B157" s="75">
        <v>44347</v>
      </c>
      <c r="C157" s="69">
        <v>163.46110000000002</v>
      </c>
    </row>
    <row r="158" spans="2:3" x14ac:dyDescent="0.2">
      <c r="B158" s="74">
        <v>44348</v>
      </c>
      <c r="C158" s="70">
        <v>163.46110000000002</v>
      </c>
    </row>
    <row r="159" spans="2:3" x14ac:dyDescent="0.2">
      <c r="B159" s="75">
        <v>44349</v>
      </c>
      <c r="C159" s="69">
        <v>163.46110000000002</v>
      </c>
    </row>
    <row r="160" spans="2:3" x14ac:dyDescent="0.2">
      <c r="B160" s="74">
        <v>44350</v>
      </c>
      <c r="C160" s="70">
        <v>163.46110000000002</v>
      </c>
    </row>
    <row r="161" spans="2:3" x14ac:dyDescent="0.2">
      <c r="B161" s="75">
        <v>44351</v>
      </c>
      <c r="C161" s="69">
        <v>193.58015</v>
      </c>
    </row>
    <row r="162" spans="2:3" x14ac:dyDescent="0.2">
      <c r="B162" s="74">
        <v>44352</v>
      </c>
      <c r="C162" s="70">
        <v>193.58015</v>
      </c>
    </row>
    <row r="163" spans="2:3" x14ac:dyDescent="0.2">
      <c r="B163" s="75">
        <v>44353</v>
      </c>
      <c r="C163" s="69">
        <v>193.58015</v>
      </c>
    </row>
    <row r="164" spans="2:3" x14ac:dyDescent="0.2">
      <c r="B164" s="74">
        <v>44354</v>
      </c>
      <c r="C164" s="70">
        <v>193.58015</v>
      </c>
    </row>
    <row r="165" spans="2:3" x14ac:dyDescent="0.2">
      <c r="B165" s="75">
        <v>44355</v>
      </c>
      <c r="C165" s="69">
        <v>193.58015</v>
      </c>
    </row>
    <row r="166" spans="2:3" x14ac:dyDescent="0.2">
      <c r="B166" s="74">
        <v>44356</v>
      </c>
      <c r="C166" s="70">
        <v>193.58015</v>
      </c>
    </row>
    <row r="167" spans="2:3" x14ac:dyDescent="0.2">
      <c r="B167" s="75">
        <v>44357</v>
      </c>
      <c r="C167" s="69">
        <v>193.58015</v>
      </c>
    </row>
    <row r="168" spans="2:3" x14ac:dyDescent="0.2">
      <c r="B168" s="74">
        <v>44358</v>
      </c>
      <c r="C168" s="70">
        <v>206.15335000000002</v>
      </c>
    </row>
    <row r="169" spans="2:3" x14ac:dyDescent="0.2">
      <c r="B169" s="75">
        <v>44359</v>
      </c>
      <c r="C169" s="69">
        <v>206.15335000000002</v>
      </c>
    </row>
    <row r="170" spans="2:3" x14ac:dyDescent="0.2">
      <c r="B170" s="74">
        <v>44360</v>
      </c>
      <c r="C170" s="70">
        <v>206.15335000000002</v>
      </c>
    </row>
    <row r="171" spans="2:3" x14ac:dyDescent="0.2">
      <c r="B171" s="75">
        <v>44361</v>
      </c>
      <c r="C171" s="69">
        <v>206.15335000000002</v>
      </c>
    </row>
    <row r="172" spans="2:3" x14ac:dyDescent="0.2">
      <c r="B172" s="74">
        <v>44362</v>
      </c>
      <c r="C172" s="70">
        <v>206.15335000000002</v>
      </c>
    </row>
    <row r="173" spans="2:3" x14ac:dyDescent="0.2">
      <c r="B173" s="75">
        <v>44363</v>
      </c>
      <c r="C173" s="69">
        <v>206.15335000000002</v>
      </c>
    </row>
    <row r="174" spans="2:3" x14ac:dyDescent="0.2">
      <c r="B174" s="74">
        <v>44364</v>
      </c>
      <c r="C174" s="70">
        <v>206.15335000000002</v>
      </c>
    </row>
    <row r="175" spans="2:3" x14ac:dyDescent="0.2">
      <c r="B175" s="75">
        <v>44365</v>
      </c>
      <c r="C175" s="69">
        <v>208.15439999999998</v>
      </c>
    </row>
    <row r="176" spans="2:3" x14ac:dyDescent="0.2">
      <c r="B176" s="74">
        <v>44366</v>
      </c>
      <c r="C176" s="70">
        <v>208.15439999999998</v>
      </c>
    </row>
    <row r="177" spans="2:3" x14ac:dyDescent="0.2">
      <c r="B177" s="75">
        <v>44367</v>
      </c>
      <c r="C177" s="69">
        <v>208.15439999999998</v>
      </c>
    </row>
    <row r="178" spans="2:3" x14ac:dyDescent="0.2">
      <c r="B178" s="74">
        <v>44368</v>
      </c>
      <c r="C178" s="70">
        <v>208.15439999999998</v>
      </c>
    </row>
    <row r="179" spans="2:3" x14ac:dyDescent="0.2">
      <c r="B179" s="75">
        <v>44369</v>
      </c>
      <c r="C179" s="69">
        <v>208.15439999999998</v>
      </c>
    </row>
    <row r="180" spans="2:3" x14ac:dyDescent="0.2">
      <c r="B180" s="74">
        <v>44370</v>
      </c>
      <c r="C180" s="70">
        <v>208.15439999999998</v>
      </c>
    </row>
    <row r="181" spans="2:3" x14ac:dyDescent="0.2">
      <c r="B181" s="75">
        <v>44371</v>
      </c>
      <c r="C181" s="69">
        <v>208.15439999999998</v>
      </c>
    </row>
    <row r="182" spans="2:3" x14ac:dyDescent="0.2">
      <c r="B182" s="74">
        <v>44372</v>
      </c>
      <c r="C182" s="70">
        <v>178.92250000000004</v>
      </c>
    </row>
    <row r="183" spans="2:3" x14ac:dyDescent="0.2">
      <c r="B183" s="75">
        <v>44373</v>
      </c>
      <c r="C183" s="69">
        <v>178.92250000000004</v>
      </c>
    </row>
    <row r="184" spans="2:3" x14ac:dyDescent="0.2">
      <c r="B184" s="74">
        <v>44374</v>
      </c>
      <c r="C184" s="70">
        <v>178.92250000000004</v>
      </c>
    </row>
    <row r="185" spans="2:3" x14ac:dyDescent="0.2">
      <c r="B185" s="75">
        <v>44375</v>
      </c>
      <c r="C185" s="69">
        <v>178.92250000000004</v>
      </c>
    </row>
    <row r="186" spans="2:3" x14ac:dyDescent="0.2">
      <c r="B186" s="74">
        <v>44376</v>
      </c>
      <c r="C186" s="70">
        <v>178.92250000000004</v>
      </c>
    </row>
    <row r="187" spans="2:3" x14ac:dyDescent="0.2">
      <c r="B187" s="75">
        <v>44377</v>
      </c>
      <c r="C187" s="69">
        <v>178.92250000000004</v>
      </c>
    </row>
    <row r="188" spans="2:3" x14ac:dyDescent="0.2">
      <c r="B188" s="74">
        <v>44378</v>
      </c>
      <c r="C188" s="70">
        <v>178.92250000000004</v>
      </c>
    </row>
    <row r="189" spans="2:3" x14ac:dyDescent="0.2">
      <c r="B189" s="75">
        <v>44379</v>
      </c>
      <c r="C189" s="69">
        <v>216.69570000000007</v>
      </c>
    </row>
    <row r="190" spans="2:3" x14ac:dyDescent="0.2">
      <c r="B190" s="74">
        <v>44380</v>
      </c>
      <c r="C190" s="70">
        <v>216.69570000000007</v>
      </c>
    </row>
    <row r="191" spans="2:3" x14ac:dyDescent="0.2">
      <c r="B191" s="75">
        <v>44381</v>
      </c>
      <c r="C191" s="69">
        <v>216.69570000000007</v>
      </c>
    </row>
    <row r="192" spans="2:3" x14ac:dyDescent="0.2">
      <c r="B192" s="74">
        <v>44382</v>
      </c>
      <c r="C192" s="70">
        <v>216.69570000000007</v>
      </c>
    </row>
    <row r="193" spans="2:3" x14ac:dyDescent="0.2">
      <c r="B193" s="75">
        <v>44383</v>
      </c>
      <c r="C193" s="69">
        <v>216.69570000000007</v>
      </c>
    </row>
    <row r="194" spans="2:3" x14ac:dyDescent="0.2">
      <c r="B194" s="74">
        <v>44384</v>
      </c>
      <c r="C194" s="70">
        <v>216.69570000000007</v>
      </c>
    </row>
    <row r="195" spans="2:3" x14ac:dyDescent="0.2">
      <c r="B195" s="75">
        <v>44385</v>
      </c>
      <c r="C195" s="69">
        <v>216.69570000000007</v>
      </c>
    </row>
    <row r="196" spans="2:3" x14ac:dyDescent="0.2">
      <c r="B196" s="74">
        <v>44386</v>
      </c>
      <c r="C196" s="70">
        <v>226.61840000000009</v>
      </c>
    </row>
    <row r="197" spans="2:3" x14ac:dyDescent="0.2">
      <c r="B197" s="75">
        <v>44387</v>
      </c>
      <c r="C197" s="69">
        <v>226.61840000000009</v>
      </c>
    </row>
    <row r="198" spans="2:3" x14ac:dyDescent="0.2">
      <c r="B198" s="74">
        <v>44388</v>
      </c>
      <c r="C198" s="70">
        <v>226.61840000000009</v>
      </c>
    </row>
    <row r="199" spans="2:3" x14ac:dyDescent="0.2">
      <c r="B199" s="75">
        <v>44389</v>
      </c>
      <c r="C199" s="69">
        <v>226.61840000000009</v>
      </c>
    </row>
    <row r="200" spans="2:3" x14ac:dyDescent="0.2">
      <c r="B200" s="74">
        <v>44390</v>
      </c>
      <c r="C200" s="70">
        <v>226.61840000000009</v>
      </c>
    </row>
    <row r="201" spans="2:3" x14ac:dyDescent="0.2">
      <c r="B201" s="75">
        <v>44391</v>
      </c>
      <c r="C201" s="69">
        <v>226.61840000000009</v>
      </c>
    </row>
    <row r="202" spans="2:3" x14ac:dyDescent="0.2">
      <c r="B202" s="74">
        <v>44392</v>
      </c>
      <c r="C202" s="69">
        <v>226.61840000000009</v>
      </c>
    </row>
    <row r="203" spans="2:3" x14ac:dyDescent="0.2">
      <c r="B203" s="75">
        <v>44393</v>
      </c>
      <c r="C203" s="70">
        <v>234.48950000000008</v>
      </c>
    </row>
    <row r="204" spans="2:3" x14ac:dyDescent="0.2">
      <c r="B204" s="74">
        <v>44394</v>
      </c>
      <c r="C204" s="69">
        <v>234.48950000000008</v>
      </c>
    </row>
    <row r="205" spans="2:3" x14ac:dyDescent="0.2">
      <c r="B205" s="75">
        <v>44395</v>
      </c>
      <c r="C205" s="70">
        <v>234.48950000000008</v>
      </c>
    </row>
    <row r="206" spans="2:3" x14ac:dyDescent="0.2">
      <c r="B206" s="74">
        <v>44396</v>
      </c>
      <c r="C206" s="69">
        <v>234.48950000000008</v>
      </c>
    </row>
    <row r="207" spans="2:3" x14ac:dyDescent="0.2">
      <c r="B207" s="75">
        <v>44397</v>
      </c>
      <c r="C207" s="70">
        <v>234.48950000000008</v>
      </c>
    </row>
    <row r="208" spans="2:3" x14ac:dyDescent="0.2">
      <c r="B208" s="74">
        <v>44398</v>
      </c>
      <c r="C208" s="69">
        <v>234.48950000000008</v>
      </c>
    </row>
    <row r="209" spans="2:3" x14ac:dyDescent="0.2">
      <c r="B209" s="75">
        <v>44399</v>
      </c>
      <c r="C209" s="70">
        <v>234.48950000000008</v>
      </c>
    </row>
    <row r="210" spans="2:3" x14ac:dyDescent="0.2">
      <c r="B210" s="74">
        <v>44400</v>
      </c>
      <c r="C210" s="69">
        <v>232.85695000000007</v>
      </c>
    </row>
    <row r="211" spans="2:3" x14ac:dyDescent="0.2">
      <c r="B211" s="75">
        <v>44401</v>
      </c>
      <c r="C211" s="70">
        <v>232.85695000000007</v>
      </c>
    </row>
    <row r="212" spans="2:3" x14ac:dyDescent="0.2">
      <c r="B212" s="74">
        <v>44402</v>
      </c>
      <c r="C212" s="69">
        <v>232.85695000000007</v>
      </c>
    </row>
    <row r="213" spans="2:3" x14ac:dyDescent="0.2">
      <c r="B213" s="75">
        <v>44403</v>
      </c>
      <c r="C213" s="70">
        <v>232.85695000000007</v>
      </c>
    </row>
    <row r="214" spans="2:3" x14ac:dyDescent="0.2">
      <c r="B214" s="74">
        <v>44404</v>
      </c>
      <c r="C214" s="69">
        <v>232.85695000000007</v>
      </c>
    </row>
    <row r="215" spans="2:3" x14ac:dyDescent="0.2">
      <c r="B215" s="75">
        <v>44405</v>
      </c>
      <c r="C215" s="70">
        <v>232.85695000000007</v>
      </c>
    </row>
    <row r="216" spans="2:3" x14ac:dyDescent="0.2">
      <c r="B216" s="74">
        <v>44406</v>
      </c>
      <c r="C216" s="69">
        <v>232.85695000000007</v>
      </c>
    </row>
    <row r="217" spans="2:3" x14ac:dyDescent="0.2">
      <c r="B217" s="75">
        <v>44407</v>
      </c>
      <c r="C217" s="70">
        <v>202.21160000000003</v>
      </c>
    </row>
    <row r="218" spans="2:3" x14ac:dyDescent="0.2">
      <c r="B218" s="74">
        <v>44408</v>
      </c>
      <c r="C218" s="69">
        <v>202.21160000000003</v>
      </c>
    </row>
    <row r="219" spans="2:3" x14ac:dyDescent="0.2">
      <c r="B219" s="75">
        <v>44409</v>
      </c>
      <c r="C219" s="70">
        <v>202.21160000000003</v>
      </c>
    </row>
    <row r="220" spans="2:3" x14ac:dyDescent="0.2">
      <c r="B220" s="74">
        <v>44410</v>
      </c>
      <c r="C220" s="69">
        <v>202.21160000000003</v>
      </c>
    </row>
    <row r="221" spans="2:3" x14ac:dyDescent="0.2">
      <c r="B221" s="75">
        <v>44411</v>
      </c>
      <c r="C221" s="70">
        <v>202.21160000000003</v>
      </c>
    </row>
    <row r="222" spans="2:3" x14ac:dyDescent="0.2">
      <c r="B222" s="74">
        <v>44412</v>
      </c>
      <c r="C222" s="69">
        <v>202.21160000000003</v>
      </c>
    </row>
    <row r="223" spans="2:3" x14ac:dyDescent="0.2">
      <c r="B223" s="75">
        <v>44413</v>
      </c>
      <c r="C223" s="70">
        <v>202.21160000000003</v>
      </c>
    </row>
    <row r="224" spans="2:3" x14ac:dyDescent="0.2">
      <c r="B224" s="74">
        <v>44414</v>
      </c>
      <c r="C224" s="69">
        <v>230.75964999999999</v>
      </c>
    </row>
    <row r="225" spans="2:3" x14ac:dyDescent="0.2">
      <c r="B225" s="75">
        <v>44415</v>
      </c>
      <c r="C225" s="70">
        <v>230.75964999999999</v>
      </c>
    </row>
    <row r="226" spans="2:3" x14ac:dyDescent="0.2">
      <c r="B226" s="74">
        <v>44416</v>
      </c>
      <c r="C226" s="69">
        <v>230.75964999999999</v>
      </c>
    </row>
    <row r="227" spans="2:3" x14ac:dyDescent="0.2">
      <c r="B227" s="75">
        <v>44417</v>
      </c>
      <c r="C227" s="69">
        <v>230.75964999999999</v>
      </c>
    </row>
    <row r="228" spans="2:3" x14ac:dyDescent="0.2">
      <c r="B228" s="74">
        <v>44418</v>
      </c>
      <c r="C228" s="70">
        <v>230.75964999999999</v>
      </c>
    </row>
    <row r="229" spans="2:3" x14ac:dyDescent="0.2">
      <c r="B229" s="75">
        <v>44419</v>
      </c>
      <c r="C229" s="69">
        <v>230.75964999999999</v>
      </c>
    </row>
    <row r="230" spans="2:3" x14ac:dyDescent="0.2">
      <c r="B230" s="74">
        <v>44420</v>
      </c>
      <c r="C230" s="70">
        <v>230.75964999999999</v>
      </c>
    </row>
    <row r="231" spans="2:3" x14ac:dyDescent="0.2">
      <c r="B231" s="75">
        <v>44421</v>
      </c>
      <c r="C231" s="69">
        <v>240.70175000000003</v>
      </c>
    </row>
    <row r="232" spans="2:3" x14ac:dyDescent="0.2">
      <c r="B232" s="74">
        <v>44422</v>
      </c>
      <c r="C232" s="70">
        <v>240.70175000000003</v>
      </c>
    </row>
    <row r="233" spans="2:3" x14ac:dyDescent="0.2">
      <c r="B233" s="75">
        <v>44423</v>
      </c>
      <c r="C233" s="69">
        <v>240.70175000000003</v>
      </c>
    </row>
    <row r="234" spans="2:3" x14ac:dyDescent="0.2">
      <c r="B234" s="74">
        <v>44424</v>
      </c>
      <c r="C234" s="69">
        <v>240.70175000000003</v>
      </c>
    </row>
    <row r="235" spans="2:3" x14ac:dyDescent="0.2">
      <c r="B235" s="75">
        <v>44425</v>
      </c>
      <c r="C235" s="70">
        <v>240.70175000000003</v>
      </c>
    </row>
    <row r="236" spans="2:3" x14ac:dyDescent="0.2">
      <c r="B236" s="74">
        <v>44426</v>
      </c>
      <c r="C236" s="69">
        <v>240.70175000000003</v>
      </c>
    </row>
    <row r="237" spans="2:3" x14ac:dyDescent="0.2">
      <c r="B237" s="75">
        <v>44427</v>
      </c>
      <c r="C237" s="70">
        <v>240.70175000000003</v>
      </c>
    </row>
    <row r="238" spans="2:3" x14ac:dyDescent="0.2">
      <c r="B238" s="74">
        <v>44428</v>
      </c>
      <c r="C238" s="69">
        <v>245.53680000000006</v>
      </c>
    </row>
    <row r="239" spans="2:3" x14ac:dyDescent="0.2">
      <c r="B239" s="75">
        <v>44429</v>
      </c>
      <c r="C239" s="70">
        <v>245.53680000000006</v>
      </c>
    </row>
    <row r="240" spans="2:3" x14ac:dyDescent="0.2">
      <c r="B240" s="74">
        <v>44430</v>
      </c>
      <c r="C240" s="69">
        <v>245.53680000000006</v>
      </c>
    </row>
    <row r="241" spans="2:3" x14ac:dyDescent="0.2">
      <c r="B241" s="75">
        <v>44431</v>
      </c>
      <c r="C241" s="70">
        <v>245.53680000000006</v>
      </c>
    </row>
    <row r="242" spans="2:3" x14ac:dyDescent="0.2">
      <c r="B242" s="74">
        <v>44432</v>
      </c>
      <c r="C242" s="69">
        <v>245.53680000000006</v>
      </c>
    </row>
    <row r="243" spans="2:3" x14ac:dyDescent="0.2">
      <c r="B243" s="75">
        <v>44433</v>
      </c>
      <c r="C243" s="70">
        <v>245.53680000000006</v>
      </c>
    </row>
    <row r="244" spans="2:3" x14ac:dyDescent="0.2">
      <c r="B244" s="74">
        <v>44434</v>
      </c>
      <c r="C244" s="69">
        <v>245.53680000000006</v>
      </c>
    </row>
    <row r="245" spans="2:3" x14ac:dyDescent="0.2">
      <c r="B245" s="75">
        <v>44435</v>
      </c>
      <c r="C245" s="70">
        <v>219.09085000000005</v>
      </c>
    </row>
    <row r="246" spans="2:3" x14ac:dyDescent="0.2">
      <c r="B246" s="74">
        <v>44436</v>
      </c>
      <c r="C246" s="69">
        <v>219.09085000000005</v>
      </c>
    </row>
    <row r="247" spans="2:3" x14ac:dyDescent="0.2">
      <c r="B247" s="75">
        <v>44437</v>
      </c>
      <c r="C247" s="70">
        <v>219.09085000000005</v>
      </c>
    </row>
    <row r="248" spans="2:3" x14ac:dyDescent="0.2">
      <c r="B248" s="74">
        <v>44438</v>
      </c>
      <c r="C248" s="69">
        <v>219.09085000000005</v>
      </c>
    </row>
    <row r="249" spans="2:3" x14ac:dyDescent="0.2">
      <c r="B249" s="75">
        <v>44439</v>
      </c>
      <c r="C249" s="70">
        <v>219.09085000000005</v>
      </c>
    </row>
    <row r="250" spans="2:3" x14ac:dyDescent="0.2">
      <c r="B250" s="74">
        <v>44440</v>
      </c>
      <c r="C250" s="69">
        <v>219.09085000000005</v>
      </c>
    </row>
    <row r="251" spans="2:3" x14ac:dyDescent="0.2">
      <c r="B251" s="75">
        <v>44441</v>
      </c>
      <c r="C251" s="70">
        <v>219.09085000000005</v>
      </c>
    </row>
    <row r="252" spans="2:3" x14ac:dyDescent="0.2">
      <c r="B252" s="74">
        <v>44442</v>
      </c>
      <c r="C252" s="69">
        <v>232.20470000000003</v>
      </c>
    </row>
    <row r="253" spans="2:3" x14ac:dyDescent="0.2">
      <c r="B253" s="75">
        <v>44443</v>
      </c>
      <c r="C253" s="70">
        <v>232.20470000000003</v>
      </c>
    </row>
    <row r="254" spans="2:3" x14ac:dyDescent="0.2">
      <c r="B254" s="74">
        <v>44444</v>
      </c>
      <c r="C254" s="69">
        <v>232.20470000000003</v>
      </c>
    </row>
    <row r="255" spans="2:3" x14ac:dyDescent="0.2">
      <c r="B255" s="75">
        <v>44445</v>
      </c>
      <c r="C255" s="70">
        <v>232.20470000000003</v>
      </c>
    </row>
    <row r="256" spans="2:3" x14ac:dyDescent="0.2">
      <c r="B256" s="74">
        <v>44446</v>
      </c>
      <c r="C256" s="69">
        <v>232.20470000000003</v>
      </c>
    </row>
    <row r="257" spans="2:3" x14ac:dyDescent="0.2">
      <c r="B257" s="75">
        <v>44447</v>
      </c>
      <c r="C257" s="69">
        <v>232.20470000000003</v>
      </c>
    </row>
    <row r="258" spans="2:3" x14ac:dyDescent="0.2">
      <c r="B258" s="74">
        <v>44448</v>
      </c>
      <c r="C258" s="70">
        <v>232.20470000000003</v>
      </c>
    </row>
    <row r="259" spans="2:3" x14ac:dyDescent="0.2">
      <c r="B259" s="75">
        <v>44449</v>
      </c>
      <c r="C259" s="69">
        <v>247.11760000000004</v>
      </c>
    </row>
    <row r="260" spans="2:3" x14ac:dyDescent="0.2">
      <c r="B260" s="74">
        <v>44450</v>
      </c>
      <c r="C260" s="70">
        <v>247.11760000000004</v>
      </c>
    </row>
    <row r="261" spans="2:3" x14ac:dyDescent="0.2">
      <c r="B261" s="75">
        <v>44451</v>
      </c>
      <c r="C261" s="69">
        <v>247.11760000000004</v>
      </c>
    </row>
    <row r="262" spans="2:3" x14ac:dyDescent="0.2">
      <c r="B262" s="74">
        <v>44452</v>
      </c>
      <c r="C262" s="70">
        <v>247.11760000000004</v>
      </c>
    </row>
    <row r="263" spans="2:3" x14ac:dyDescent="0.2">
      <c r="B263" s="75">
        <v>44453</v>
      </c>
      <c r="C263" s="69">
        <v>247.11760000000004</v>
      </c>
    </row>
    <row r="264" spans="2:3" x14ac:dyDescent="0.2">
      <c r="B264" s="74">
        <v>44454</v>
      </c>
      <c r="C264" s="70">
        <v>247.11760000000004</v>
      </c>
    </row>
    <row r="265" spans="2:3" x14ac:dyDescent="0.2">
      <c r="B265" s="75">
        <v>44455</v>
      </c>
      <c r="C265" s="69">
        <v>247.11760000000004</v>
      </c>
    </row>
    <row r="266" spans="2:3" x14ac:dyDescent="0.2">
      <c r="B266" s="74">
        <v>44456</v>
      </c>
      <c r="C266" s="70">
        <v>252.16950000000003</v>
      </c>
    </row>
    <row r="267" spans="2:3" x14ac:dyDescent="0.2">
      <c r="B267" s="75">
        <v>44457</v>
      </c>
      <c r="C267" s="69">
        <v>252.16950000000003</v>
      </c>
    </row>
    <row r="268" spans="2:3" x14ac:dyDescent="0.2">
      <c r="B268" s="74">
        <v>44458</v>
      </c>
      <c r="C268" s="70">
        <v>252.16950000000003</v>
      </c>
    </row>
    <row r="269" spans="2:3" x14ac:dyDescent="0.2">
      <c r="B269" s="75">
        <v>44459</v>
      </c>
      <c r="C269" s="69">
        <v>252.16950000000003</v>
      </c>
    </row>
    <row r="270" spans="2:3" x14ac:dyDescent="0.2">
      <c r="B270" s="74">
        <v>44460</v>
      </c>
      <c r="C270" s="70">
        <v>252.16950000000003</v>
      </c>
    </row>
    <row r="271" spans="2:3" x14ac:dyDescent="0.2">
      <c r="B271" s="75">
        <v>44461</v>
      </c>
      <c r="C271" s="69">
        <v>252.16950000000003</v>
      </c>
    </row>
    <row r="272" spans="2:3" x14ac:dyDescent="0.2">
      <c r="B272" s="74">
        <v>44462</v>
      </c>
      <c r="C272" s="70">
        <v>252.16950000000003</v>
      </c>
    </row>
    <row r="273" spans="2:3" x14ac:dyDescent="0.2">
      <c r="B273" s="75">
        <v>44463</v>
      </c>
      <c r="C273" s="69">
        <v>207.06840000000003</v>
      </c>
    </row>
    <row r="274" spans="2:3" x14ac:dyDescent="0.2">
      <c r="B274" s="74">
        <v>44464</v>
      </c>
      <c r="C274" s="70">
        <v>207.06840000000003</v>
      </c>
    </row>
    <row r="275" spans="2:3" x14ac:dyDescent="0.2">
      <c r="B275" s="75">
        <v>44465</v>
      </c>
      <c r="C275" s="69">
        <v>207.06840000000003</v>
      </c>
    </row>
    <row r="276" spans="2:3" x14ac:dyDescent="0.2">
      <c r="B276" s="74">
        <v>44466</v>
      </c>
      <c r="C276" s="70">
        <v>207.06840000000003</v>
      </c>
    </row>
    <row r="277" spans="2:3" x14ac:dyDescent="0.2">
      <c r="B277" s="75">
        <v>44467</v>
      </c>
      <c r="C277" s="69">
        <v>207.06840000000003</v>
      </c>
    </row>
    <row r="278" spans="2:3" x14ac:dyDescent="0.2">
      <c r="B278" s="74">
        <v>44468</v>
      </c>
      <c r="C278" s="70">
        <v>207.06840000000003</v>
      </c>
    </row>
    <row r="279" spans="2:3" x14ac:dyDescent="0.2">
      <c r="B279" s="75">
        <v>44469</v>
      </c>
      <c r="C279" s="69">
        <v>207.06840000000003</v>
      </c>
    </row>
    <row r="280" spans="2:3" x14ac:dyDescent="0.2">
      <c r="B280" s="74">
        <v>44470</v>
      </c>
      <c r="C280" s="70">
        <v>239.73750000000004</v>
      </c>
    </row>
    <row r="281" spans="2:3" x14ac:dyDescent="0.2">
      <c r="B281" s="75">
        <v>44471</v>
      </c>
      <c r="C281" s="69">
        <v>239.73750000000004</v>
      </c>
    </row>
    <row r="282" spans="2:3" x14ac:dyDescent="0.2">
      <c r="B282" s="74">
        <v>44472</v>
      </c>
      <c r="C282" s="69">
        <v>239.73750000000004</v>
      </c>
    </row>
    <row r="283" spans="2:3" x14ac:dyDescent="0.2">
      <c r="B283" s="75">
        <v>44473</v>
      </c>
      <c r="C283" s="70">
        <v>239.73750000000004</v>
      </c>
    </row>
    <row r="284" spans="2:3" x14ac:dyDescent="0.2">
      <c r="B284" s="74">
        <v>44474</v>
      </c>
      <c r="C284" s="69">
        <v>239.73750000000004</v>
      </c>
    </row>
    <row r="285" spans="2:3" x14ac:dyDescent="0.2">
      <c r="B285" s="75">
        <v>44475</v>
      </c>
      <c r="C285" s="70">
        <v>239.73750000000004</v>
      </c>
    </row>
    <row r="286" spans="2:3" x14ac:dyDescent="0.2">
      <c r="B286" s="74">
        <v>44476</v>
      </c>
      <c r="C286" s="69">
        <v>239.73750000000004</v>
      </c>
    </row>
    <row r="287" spans="2:3" x14ac:dyDescent="0.2">
      <c r="B287" s="75">
        <v>44477</v>
      </c>
      <c r="C287" s="70">
        <v>257.29240000000004</v>
      </c>
    </row>
    <row r="288" spans="2:3" x14ac:dyDescent="0.2">
      <c r="B288" s="74">
        <v>44478</v>
      </c>
      <c r="C288" s="69">
        <v>257.29240000000004</v>
      </c>
    </row>
    <row r="289" spans="2:3" x14ac:dyDescent="0.2">
      <c r="B289" s="75">
        <v>44479</v>
      </c>
      <c r="C289" s="70">
        <v>257.29240000000004</v>
      </c>
    </row>
    <row r="290" spans="2:3" x14ac:dyDescent="0.2">
      <c r="B290" s="74">
        <v>44480</v>
      </c>
      <c r="C290" s="69">
        <v>257.29240000000004</v>
      </c>
    </row>
    <row r="291" spans="2:3" x14ac:dyDescent="0.2">
      <c r="B291" s="75">
        <v>44481</v>
      </c>
      <c r="C291" s="70">
        <v>257.29240000000004</v>
      </c>
    </row>
    <row r="292" spans="2:3" x14ac:dyDescent="0.2">
      <c r="B292" s="74">
        <v>44482</v>
      </c>
      <c r="C292" s="69">
        <v>257.29240000000004</v>
      </c>
    </row>
    <row r="293" spans="2:3" x14ac:dyDescent="0.2">
      <c r="B293" s="75">
        <v>44483</v>
      </c>
      <c r="C293" s="70">
        <v>257.29240000000004</v>
      </c>
    </row>
    <row r="294" spans="2:3" x14ac:dyDescent="0.2">
      <c r="B294" s="74">
        <v>44484</v>
      </c>
      <c r="C294" s="69">
        <v>261.88050000000004</v>
      </c>
    </row>
    <row r="295" spans="2:3" x14ac:dyDescent="0.2">
      <c r="B295" s="75">
        <v>44485</v>
      </c>
      <c r="C295" s="70">
        <v>261.88050000000004</v>
      </c>
    </row>
    <row r="296" spans="2:3" x14ac:dyDescent="0.2">
      <c r="B296" s="74">
        <v>44486</v>
      </c>
      <c r="C296" s="69">
        <v>261.88050000000004</v>
      </c>
    </row>
    <row r="297" spans="2:3" x14ac:dyDescent="0.2">
      <c r="B297" s="75">
        <v>44487</v>
      </c>
      <c r="C297" s="70">
        <v>261.88050000000004</v>
      </c>
    </row>
    <row r="298" spans="2:3" x14ac:dyDescent="0.2">
      <c r="B298" s="74">
        <v>44488</v>
      </c>
      <c r="C298" s="69">
        <v>261.88050000000004</v>
      </c>
    </row>
    <row r="299" spans="2:3" x14ac:dyDescent="0.2">
      <c r="B299" s="75">
        <v>44489</v>
      </c>
      <c r="C299" s="70">
        <v>261.88050000000004</v>
      </c>
    </row>
    <row r="300" spans="2:3" x14ac:dyDescent="0.2">
      <c r="B300" s="74">
        <v>44490</v>
      </c>
      <c r="C300" s="69">
        <v>261.88050000000004</v>
      </c>
    </row>
    <row r="301" spans="2:3" x14ac:dyDescent="0.2">
      <c r="B301" s="75">
        <v>44491</v>
      </c>
      <c r="C301" s="70">
        <v>253.93445000000008</v>
      </c>
    </row>
    <row r="302" spans="2:3" x14ac:dyDescent="0.2">
      <c r="B302" s="74">
        <v>44492</v>
      </c>
      <c r="C302" s="69">
        <v>253.93445000000008</v>
      </c>
    </row>
    <row r="303" spans="2:3" x14ac:dyDescent="0.2">
      <c r="B303" s="75">
        <v>44493</v>
      </c>
      <c r="C303" s="70">
        <v>253.93445000000008</v>
      </c>
    </row>
    <row r="304" spans="2:3" x14ac:dyDescent="0.2">
      <c r="B304" s="74">
        <v>44494</v>
      </c>
      <c r="C304" s="69">
        <v>253.93445000000008</v>
      </c>
    </row>
    <row r="305" spans="2:3" x14ac:dyDescent="0.2">
      <c r="B305" s="75">
        <v>44495</v>
      </c>
      <c r="C305" s="70">
        <v>253.93445000000008</v>
      </c>
    </row>
    <row r="306" spans="2:3" x14ac:dyDescent="0.2">
      <c r="B306" s="74">
        <v>44496</v>
      </c>
      <c r="C306" s="69">
        <v>253.93445000000008</v>
      </c>
    </row>
    <row r="307" spans="2:3" x14ac:dyDescent="0.2">
      <c r="B307" s="75">
        <v>44497</v>
      </c>
      <c r="C307" s="70">
        <v>253.93445000000008</v>
      </c>
    </row>
    <row r="308" spans="2:3" x14ac:dyDescent="0.2">
      <c r="B308" s="74">
        <v>44498</v>
      </c>
      <c r="C308" s="69">
        <v>241.83350000000007</v>
      </c>
    </row>
    <row r="309" spans="2:3" x14ac:dyDescent="0.2">
      <c r="B309" s="75">
        <v>44499</v>
      </c>
      <c r="C309" s="70">
        <v>241.83350000000007</v>
      </c>
    </row>
    <row r="310" spans="2:3" x14ac:dyDescent="0.2">
      <c r="B310" s="74">
        <v>44500</v>
      </c>
      <c r="C310" s="69">
        <v>241.83350000000007</v>
      </c>
    </row>
    <row r="311" spans="2:3" x14ac:dyDescent="0.2">
      <c r="B311" s="75">
        <v>44501</v>
      </c>
      <c r="C311" s="70">
        <v>241.83350000000007</v>
      </c>
    </row>
    <row r="312" spans="2:3" x14ac:dyDescent="0.2">
      <c r="B312" s="74">
        <v>44502</v>
      </c>
      <c r="C312" s="69">
        <v>241.83350000000007</v>
      </c>
    </row>
    <row r="313" spans="2:3" x14ac:dyDescent="0.2">
      <c r="B313" s="75">
        <v>44503</v>
      </c>
      <c r="C313" s="70">
        <v>241.83350000000007</v>
      </c>
    </row>
    <row r="314" spans="2:3" x14ac:dyDescent="0.2">
      <c r="B314" s="74">
        <v>44504</v>
      </c>
      <c r="C314" s="69">
        <v>241.83350000000007</v>
      </c>
    </row>
    <row r="315" spans="2:3" x14ac:dyDescent="0.2">
      <c r="B315" s="75">
        <v>44505</v>
      </c>
      <c r="C315" s="70">
        <v>252.51155000000006</v>
      </c>
    </row>
    <row r="316" spans="2:3" x14ac:dyDescent="0.2">
      <c r="B316" s="74">
        <v>44506</v>
      </c>
      <c r="C316" s="69">
        <v>252.51155000000006</v>
      </c>
    </row>
    <row r="317" spans="2:3" x14ac:dyDescent="0.2">
      <c r="B317" s="75">
        <v>44507</v>
      </c>
      <c r="C317" s="70">
        <v>252.51155000000006</v>
      </c>
    </row>
    <row r="318" spans="2:3" x14ac:dyDescent="0.2">
      <c r="B318" s="74">
        <v>44508</v>
      </c>
      <c r="C318" s="69">
        <v>252.51155000000006</v>
      </c>
    </row>
    <row r="319" spans="2:3" x14ac:dyDescent="0.2">
      <c r="B319" s="75">
        <v>44509</v>
      </c>
      <c r="C319" s="70">
        <v>252.51155000000006</v>
      </c>
    </row>
    <row r="320" spans="2:3" x14ac:dyDescent="0.2">
      <c r="B320" s="74">
        <v>44510</v>
      </c>
      <c r="C320" s="69">
        <v>252.51155000000006</v>
      </c>
    </row>
    <row r="321" spans="2:3" x14ac:dyDescent="0.2">
      <c r="B321" s="75">
        <v>44511</v>
      </c>
      <c r="C321" s="70">
        <v>252.51155000000006</v>
      </c>
    </row>
    <row r="322" spans="2:3" x14ac:dyDescent="0.2">
      <c r="B322" s="74">
        <v>44512</v>
      </c>
      <c r="C322" s="69">
        <v>255.65760000000003</v>
      </c>
    </row>
    <row r="323" spans="2:3" x14ac:dyDescent="0.2">
      <c r="B323" s="75">
        <v>44513</v>
      </c>
      <c r="C323" s="70">
        <v>255.65760000000003</v>
      </c>
    </row>
    <row r="324" spans="2:3" x14ac:dyDescent="0.2">
      <c r="B324" s="74">
        <v>44514</v>
      </c>
      <c r="C324" s="69">
        <v>255.65760000000003</v>
      </c>
    </row>
    <row r="325" spans="2:3" x14ac:dyDescent="0.2">
      <c r="B325" s="75">
        <v>44515</v>
      </c>
      <c r="C325" s="69">
        <v>255.65760000000003</v>
      </c>
    </row>
    <row r="326" spans="2:3" x14ac:dyDescent="0.2">
      <c r="B326" s="74">
        <v>44516</v>
      </c>
      <c r="C326" s="70">
        <v>255.65760000000003</v>
      </c>
    </row>
    <row r="327" spans="2:3" x14ac:dyDescent="0.2">
      <c r="B327" s="75">
        <v>44517</v>
      </c>
      <c r="C327" s="69">
        <v>255.65760000000003</v>
      </c>
    </row>
    <row r="328" spans="2:3" x14ac:dyDescent="0.2">
      <c r="B328" s="74">
        <v>44518</v>
      </c>
      <c r="C328" s="70">
        <v>255.65760000000003</v>
      </c>
    </row>
    <row r="329" spans="2:3" x14ac:dyDescent="0.2">
      <c r="B329" s="75">
        <v>44519</v>
      </c>
      <c r="C329" s="69">
        <v>264.16775000000001</v>
      </c>
    </row>
    <row r="330" spans="2:3" x14ac:dyDescent="0.2">
      <c r="B330" s="74">
        <v>44520</v>
      </c>
      <c r="C330" s="70">
        <v>264.16775000000001</v>
      </c>
    </row>
    <row r="331" spans="2:3" x14ac:dyDescent="0.2">
      <c r="B331" s="75">
        <v>44521</v>
      </c>
      <c r="C331" s="69">
        <v>264.16775000000001</v>
      </c>
    </row>
    <row r="332" spans="2:3" x14ac:dyDescent="0.2">
      <c r="B332" s="74">
        <v>44522</v>
      </c>
      <c r="C332" s="70">
        <v>264.16775000000001</v>
      </c>
    </row>
    <row r="333" spans="2:3" x14ac:dyDescent="0.2">
      <c r="B333" s="75">
        <v>44523</v>
      </c>
      <c r="C333" s="69">
        <v>264.16775000000001</v>
      </c>
    </row>
    <row r="334" spans="2:3" x14ac:dyDescent="0.2">
      <c r="B334" s="74">
        <v>44524</v>
      </c>
      <c r="C334" s="70">
        <v>264.16775000000001</v>
      </c>
    </row>
    <row r="335" spans="2:3" x14ac:dyDescent="0.2">
      <c r="B335" s="75">
        <v>44525</v>
      </c>
      <c r="C335" s="69">
        <v>264.16775000000001</v>
      </c>
    </row>
    <row r="336" spans="2:3" x14ac:dyDescent="0.2">
      <c r="B336" s="74">
        <v>44526</v>
      </c>
      <c r="C336" s="70">
        <v>228.05365000000003</v>
      </c>
    </row>
    <row r="337" spans="2:3" x14ac:dyDescent="0.2">
      <c r="B337" s="75">
        <v>44527</v>
      </c>
      <c r="C337" s="69">
        <v>228.05365000000003</v>
      </c>
    </row>
    <row r="338" spans="2:3" x14ac:dyDescent="0.2">
      <c r="B338" s="74">
        <v>44528</v>
      </c>
      <c r="C338" s="70">
        <v>228.05365000000003</v>
      </c>
    </row>
    <row r="339" spans="2:3" x14ac:dyDescent="0.2">
      <c r="B339" s="75">
        <v>44529</v>
      </c>
      <c r="C339" s="69">
        <v>228.05365000000003</v>
      </c>
    </row>
    <row r="340" spans="2:3" x14ac:dyDescent="0.2">
      <c r="B340" s="74">
        <v>44530</v>
      </c>
      <c r="C340" s="70">
        <v>228.05365000000003</v>
      </c>
    </row>
    <row r="341" spans="2:3" x14ac:dyDescent="0.2">
      <c r="B341" s="75">
        <v>44531</v>
      </c>
      <c r="C341" s="69">
        <v>235.21865000000003</v>
      </c>
    </row>
    <row r="342" spans="2:3" x14ac:dyDescent="0.2">
      <c r="B342" s="74">
        <v>44532</v>
      </c>
      <c r="C342" s="70">
        <v>235.21865000000003</v>
      </c>
    </row>
    <row r="343" spans="2:3" x14ac:dyDescent="0.2">
      <c r="B343" s="75">
        <v>44533</v>
      </c>
      <c r="C343" s="69">
        <v>193.49170000000004</v>
      </c>
    </row>
    <row r="344" spans="2:3" x14ac:dyDescent="0.2">
      <c r="B344" s="74">
        <v>44534</v>
      </c>
      <c r="C344" s="70">
        <v>193.49170000000004</v>
      </c>
    </row>
    <row r="345" spans="2:3" x14ac:dyDescent="0.2">
      <c r="B345" s="75">
        <v>44535</v>
      </c>
      <c r="C345" s="69">
        <v>193.49170000000004</v>
      </c>
    </row>
    <row r="346" spans="2:3" x14ac:dyDescent="0.2">
      <c r="B346" s="74">
        <v>44536</v>
      </c>
      <c r="C346" s="70">
        <v>193.49170000000004</v>
      </c>
    </row>
    <row r="347" spans="2:3" x14ac:dyDescent="0.2">
      <c r="B347" s="75">
        <v>44537</v>
      </c>
      <c r="C347" s="69">
        <v>193.49170000000004</v>
      </c>
    </row>
    <row r="348" spans="2:3" x14ac:dyDescent="0.2">
      <c r="B348" s="74">
        <v>44538</v>
      </c>
      <c r="C348" s="70">
        <v>193.49170000000004</v>
      </c>
    </row>
    <row r="349" spans="2:3" x14ac:dyDescent="0.2">
      <c r="B349" s="75">
        <v>44539</v>
      </c>
      <c r="C349" s="69">
        <v>193.49170000000004</v>
      </c>
    </row>
    <row r="350" spans="2:3" x14ac:dyDescent="0.2">
      <c r="B350" s="74">
        <v>44540</v>
      </c>
      <c r="C350" s="69">
        <v>217.81165000000001</v>
      </c>
    </row>
    <row r="351" spans="2:3" x14ac:dyDescent="0.2">
      <c r="B351" s="75">
        <v>44541</v>
      </c>
      <c r="C351" s="70">
        <v>217.81165000000001</v>
      </c>
    </row>
    <row r="352" spans="2:3" x14ac:dyDescent="0.2">
      <c r="B352" s="74">
        <v>44542</v>
      </c>
      <c r="C352" s="69">
        <v>217.81165000000001</v>
      </c>
    </row>
    <row r="353" spans="2:3" x14ac:dyDescent="0.2">
      <c r="B353" s="75">
        <v>44543</v>
      </c>
      <c r="C353" s="70">
        <v>217.81165000000001</v>
      </c>
    </row>
    <row r="354" spans="2:3" x14ac:dyDescent="0.2">
      <c r="B354" s="74">
        <v>44544</v>
      </c>
      <c r="C354" s="69">
        <v>237.96165000000002</v>
      </c>
    </row>
    <row r="355" spans="2:3" x14ac:dyDescent="0.2">
      <c r="B355" s="75">
        <v>44545</v>
      </c>
      <c r="C355" s="70">
        <v>237.96165000000002</v>
      </c>
    </row>
    <row r="356" spans="2:3" x14ac:dyDescent="0.2">
      <c r="B356" s="74">
        <v>44546</v>
      </c>
      <c r="C356" s="69">
        <v>237.96165000000002</v>
      </c>
    </row>
    <row r="357" spans="2:3" x14ac:dyDescent="0.2">
      <c r="B357" s="75">
        <v>44547</v>
      </c>
      <c r="C357" s="70">
        <v>216.47015000000005</v>
      </c>
    </row>
    <row r="358" spans="2:3" x14ac:dyDescent="0.2">
      <c r="B358" s="74">
        <v>44548</v>
      </c>
      <c r="C358" s="69">
        <v>216.47015000000005</v>
      </c>
    </row>
    <row r="359" spans="2:3" x14ac:dyDescent="0.2">
      <c r="B359" s="75">
        <v>44549</v>
      </c>
      <c r="C359" s="70">
        <v>216.47015000000005</v>
      </c>
    </row>
    <row r="360" spans="2:3" x14ac:dyDescent="0.2">
      <c r="B360" s="74">
        <v>44550</v>
      </c>
      <c r="C360" s="69">
        <v>216.47015000000005</v>
      </c>
    </row>
    <row r="361" spans="2:3" x14ac:dyDescent="0.2">
      <c r="B361" s="75">
        <v>44551</v>
      </c>
      <c r="C361" s="70">
        <v>216.47015000000005</v>
      </c>
    </row>
    <row r="362" spans="2:3" x14ac:dyDescent="0.2">
      <c r="B362" s="74">
        <v>44552</v>
      </c>
      <c r="C362" s="69">
        <v>216.47015000000005</v>
      </c>
    </row>
    <row r="363" spans="2:3" x14ac:dyDescent="0.2">
      <c r="B363" s="75">
        <v>44553</v>
      </c>
      <c r="C363" s="70">
        <v>216.47015000000005</v>
      </c>
    </row>
    <row r="364" spans="2:3" x14ac:dyDescent="0.2">
      <c r="B364" s="74">
        <v>44554</v>
      </c>
      <c r="C364" s="69">
        <v>196.51980000000009</v>
      </c>
    </row>
    <row r="365" spans="2:3" x14ac:dyDescent="0.2">
      <c r="B365" s="75">
        <v>44555</v>
      </c>
      <c r="C365" s="70">
        <v>196.51980000000009</v>
      </c>
    </row>
    <row r="366" spans="2:3" x14ac:dyDescent="0.2">
      <c r="B366" s="74">
        <v>44556</v>
      </c>
      <c r="C366" s="69">
        <v>196.51980000000009</v>
      </c>
    </row>
    <row r="367" spans="2:3" x14ac:dyDescent="0.2">
      <c r="B367" s="75">
        <v>44557</v>
      </c>
      <c r="C367" s="70">
        <v>196.51980000000009</v>
      </c>
    </row>
    <row r="368" spans="2:3" x14ac:dyDescent="0.2">
      <c r="B368" s="74">
        <v>44558</v>
      </c>
      <c r="C368" s="69">
        <v>196.51980000000009</v>
      </c>
    </row>
    <row r="369" spans="2:3" x14ac:dyDescent="0.2">
      <c r="B369" s="75">
        <v>44559</v>
      </c>
      <c r="C369" s="70">
        <v>196.51980000000009</v>
      </c>
    </row>
    <row r="370" spans="2:3" x14ac:dyDescent="0.2">
      <c r="B370" s="74">
        <v>44560</v>
      </c>
      <c r="C370" s="69">
        <v>265.39680000000004</v>
      </c>
    </row>
    <row r="371" spans="2:3" x14ac:dyDescent="0.2">
      <c r="B371" s="75">
        <v>44561</v>
      </c>
      <c r="C371" s="70">
        <v>184.57490000000007</v>
      </c>
    </row>
    <row r="372" spans="2:3" x14ac:dyDescent="0.2">
      <c r="B372" s="74">
        <v>44562</v>
      </c>
      <c r="C372" s="69">
        <v>184.57490000000007</v>
      </c>
    </row>
    <row r="373" spans="2:3" x14ac:dyDescent="0.2">
      <c r="B373" s="75">
        <v>44563</v>
      </c>
      <c r="C373" s="70">
        <v>184.57490000000007</v>
      </c>
    </row>
    <row r="374" spans="2:3" x14ac:dyDescent="0.2">
      <c r="B374" s="74">
        <v>44564</v>
      </c>
      <c r="C374" s="69">
        <v>202.19990000000007</v>
      </c>
    </row>
    <row r="375" spans="2:3" x14ac:dyDescent="0.2">
      <c r="B375" s="75">
        <v>44565</v>
      </c>
      <c r="C375" s="70">
        <v>202.19990000000007</v>
      </c>
    </row>
    <row r="376" spans="2:3" x14ac:dyDescent="0.2">
      <c r="B376" s="74">
        <v>44566</v>
      </c>
      <c r="C376" s="69">
        <v>240.19490000000008</v>
      </c>
    </row>
    <row r="377" spans="2:3" x14ac:dyDescent="0.2">
      <c r="B377" s="75">
        <v>44567</v>
      </c>
      <c r="C377" s="70">
        <v>240.19490000000008</v>
      </c>
    </row>
    <row r="378" spans="2:3" x14ac:dyDescent="0.2">
      <c r="B378" s="74">
        <v>44568</v>
      </c>
      <c r="C378" s="69">
        <v>240.03995000000009</v>
      </c>
    </row>
    <row r="379" spans="2:3" x14ac:dyDescent="0.2">
      <c r="B379" s="75">
        <v>44569</v>
      </c>
      <c r="C379" s="70">
        <v>240.03995000000009</v>
      </c>
    </row>
    <row r="380" spans="2:3" x14ac:dyDescent="0.2">
      <c r="B380" s="74">
        <v>44570</v>
      </c>
      <c r="C380" s="69">
        <v>240.03995000000009</v>
      </c>
    </row>
    <row r="381" spans="2:3" x14ac:dyDescent="0.2">
      <c r="B381" s="75">
        <v>44571</v>
      </c>
      <c r="C381" s="70">
        <v>240.03995000000009</v>
      </c>
    </row>
    <row r="382" spans="2:3" x14ac:dyDescent="0.2">
      <c r="B382" s="74">
        <v>44572</v>
      </c>
      <c r="C382" s="69">
        <v>243.54495000000009</v>
      </c>
    </row>
    <row r="383" spans="2:3" x14ac:dyDescent="0.2">
      <c r="B383" s="75">
        <v>44573</v>
      </c>
      <c r="C383" s="70">
        <v>247.1899500000001</v>
      </c>
    </row>
    <row r="384" spans="2:3" x14ac:dyDescent="0.2">
      <c r="B384" s="74">
        <v>44574</v>
      </c>
      <c r="C384" s="69">
        <v>247.1899500000001</v>
      </c>
    </row>
    <row r="385" spans="2:3" x14ac:dyDescent="0.2">
      <c r="B385" s="75">
        <v>44575</v>
      </c>
      <c r="C385" s="70">
        <v>244.29365000000007</v>
      </c>
    </row>
    <row r="386" spans="2:3" x14ac:dyDescent="0.2">
      <c r="B386" s="74">
        <v>44576</v>
      </c>
      <c r="C386" s="69">
        <v>244.29365000000007</v>
      </c>
    </row>
    <row r="387" spans="2:3" x14ac:dyDescent="0.2">
      <c r="B387" s="75">
        <v>44577</v>
      </c>
      <c r="C387" s="70">
        <v>244.29365000000007</v>
      </c>
    </row>
    <row r="388" spans="2:3" x14ac:dyDescent="0.2">
      <c r="B388" s="74">
        <v>44578</v>
      </c>
      <c r="C388" s="69">
        <v>247.50365000000008</v>
      </c>
    </row>
    <row r="389" spans="2:3" x14ac:dyDescent="0.2">
      <c r="B389" s="75">
        <v>44579</v>
      </c>
      <c r="C389" s="70">
        <v>247.50365000000008</v>
      </c>
    </row>
    <row r="390" spans="2:3" x14ac:dyDescent="0.2">
      <c r="B390" s="74">
        <v>44580</v>
      </c>
      <c r="C390" s="69">
        <v>256.12365000000005</v>
      </c>
    </row>
    <row r="391" spans="2:3" x14ac:dyDescent="0.2">
      <c r="B391" s="75">
        <v>44581</v>
      </c>
      <c r="C391" s="70">
        <v>256.12365000000005</v>
      </c>
    </row>
    <row r="392" spans="2:3" x14ac:dyDescent="0.2">
      <c r="B392" s="74">
        <v>44582</v>
      </c>
      <c r="C392" s="69">
        <v>244.24705000000009</v>
      </c>
    </row>
    <row r="393" spans="2:3" x14ac:dyDescent="0.2">
      <c r="B393" s="75">
        <v>44583</v>
      </c>
      <c r="C393" s="69">
        <v>244.24705000000009</v>
      </c>
    </row>
    <row r="394" spans="2:3" x14ac:dyDescent="0.2">
      <c r="B394" s="74">
        <v>44584</v>
      </c>
      <c r="C394" s="70">
        <v>244.24705000000009</v>
      </c>
    </row>
    <row r="395" spans="2:3" x14ac:dyDescent="0.2">
      <c r="B395" s="75">
        <v>44585</v>
      </c>
      <c r="C395" s="69">
        <v>244.24705000000009</v>
      </c>
    </row>
    <row r="396" spans="2:3" x14ac:dyDescent="0.2">
      <c r="B396" s="74">
        <v>44586</v>
      </c>
      <c r="C396" s="70">
        <v>244.24705000000009</v>
      </c>
    </row>
    <row r="397" spans="2:3" x14ac:dyDescent="0.2">
      <c r="B397" s="75">
        <v>44587</v>
      </c>
      <c r="C397" s="69">
        <v>244.24705000000009</v>
      </c>
    </row>
    <row r="398" spans="2:3" x14ac:dyDescent="0.2">
      <c r="B398" s="74">
        <v>44588</v>
      </c>
      <c r="C398" s="70">
        <v>244.24705000000009</v>
      </c>
    </row>
    <row r="399" spans="2:3" x14ac:dyDescent="0.2">
      <c r="B399" s="75">
        <v>44589</v>
      </c>
      <c r="C399" s="69">
        <v>268.96240000000006</v>
      </c>
    </row>
    <row r="400" spans="2:3" x14ac:dyDescent="0.2">
      <c r="B400" s="74">
        <v>44590</v>
      </c>
      <c r="C400" s="70">
        <v>268.96240000000006</v>
      </c>
    </row>
    <row r="401" spans="2:3" x14ac:dyDescent="0.2">
      <c r="B401" s="75">
        <v>44591</v>
      </c>
      <c r="C401" s="69">
        <v>268.96240000000006</v>
      </c>
    </row>
    <row r="402" spans="2:3" x14ac:dyDescent="0.2">
      <c r="B402" s="74">
        <v>44592</v>
      </c>
      <c r="C402" s="70">
        <v>227.96240000000009</v>
      </c>
    </row>
    <row r="403" spans="2:3" x14ac:dyDescent="0.2">
      <c r="B403" s="75">
        <v>44593</v>
      </c>
      <c r="C403" s="69">
        <v>238.97740000000007</v>
      </c>
    </row>
    <row r="404" spans="2:3" x14ac:dyDescent="0.2">
      <c r="B404" s="74">
        <v>44594</v>
      </c>
      <c r="C404" s="70">
        <v>238.97740000000007</v>
      </c>
    </row>
    <row r="405" spans="2:3" x14ac:dyDescent="0.2">
      <c r="B405" s="75">
        <v>44595</v>
      </c>
      <c r="C405" s="69">
        <v>238.97740000000007</v>
      </c>
    </row>
    <row r="406" spans="2:3" x14ac:dyDescent="0.2">
      <c r="B406" s="74">
        <v>44596</v>
      </c>
      <c r="C406" s="70">
        <v>216.67686000000006</v>
      </c>
    </row>
    <row r="407" spans="2:3" x14ac:dyDescent="0.2">
      <c r="B407" s="75">
        <v>44597</v>
      </c>
      <c r="C407" s="69">
        <v>216.67686000000006</v>
      </c>
    </row>
    <row r="408" spans="2:3" x14ac:dyDescent="0.2">
      <c r="B408" s="74">
        <v>44598</v>
      </c>
      <c r="C408" s="70">
        <v>216.67686000000006</v>
      </c>
    </row>
    <row r="409" spans="2:3" x14ac:dyDescent="0.2">
      <c r="B409" s="75">
        <v>44599</v>
      </c>
      <c r="C409" s="69">
        <v>216.67686000000006</v>
      </c>
    </row>
    <row r="410" spans="2:3" x14ac:dyDescent="0.2">
      <c r="B410" s="74">
        <v>44600</v>
      </c>
      <c r="C410" s="70">
        <v>216.67686000000006</v>
      </c>
    </row>
    <row r="411" spans="2:3" x14ac:dyDescent="0.2">
      <c r="B411" s="75">
        <v>44601</v>
      </c>
      <c r="C411" s="69">
        <v>253.95686000000006</v>
      </c>
    </row>
    <row r="412" spans="2:3" x14ac:dyDescent="0.2">
      <c r="B412" s="74">
        <v>44602</v>
      </c>
      <c r="C412" s="70">
        <v>253.95686000000006</v>
      </c>
    </row>
    <row r="413" spans="2:3" x14ac:dyDescent="0.2">
      <c r="B413" s="75">
        <v>44603</v>
      </c>
      <c r="C413" s="69">
        <v>248.23153000000008</v>
      </c>
    </row>
    <row r="414" spans="2:3" x14ac:dyDescent="0.2">
      <c r="B414" s="74">
        <v>44604</v>
      </c>
      <c r="C414" s="70">
        <v>248.23153000000008</v>
      </c>
    </row>
    <row r="415" spans="2:3" x14ac:dyDescent="0.2">
      <c r="B415" s="75">
        <v>44605</v>
      </c>
      <c r="C415" s="69">
        <v>248.23153000000008</v>
      </c>
    </row>
    <row r="416" spans="2:3" x14ac:dyDescent="0.2">
      <c r="B416" s="74">
        <v>44606</v>
      </c>
      <c r="C416" s="70">
        <v>248.23153000000008</v>
      </c>
    </row>
    <row r="417" spans="2:3" x14ac:dyDescent="0.2">
      <c r="B417" s="75">
        <v>44607</v>
      </c>
      <c r="C417" s="69">
        <v>248.23153000000008</v>
      </c>
    </row>
    <row r="418" spans="2:3" x14ac:dyDescent="0.2">
      <c r="B418" s="74">
        <v>44608</v>
      </c>
      <c r="C418" s="69">
        <v>262.11853000000008</v>
      </c>
    </row>
    <row r="419" spans="2:3" x14ac:dyDescent="0.2">
      <c r="B419" s="75">
        <v>44609</v>
      </c>
      <c r="C419" s="70">
        <v>262.11853000000008</v>
      </c>
    </row>
    <row r="420" spans="2:3" x14ac:dyDescent="0.2">
      <c r="B420" s="74">
        <v>44610</v>
      </c>
      <c r="C420" s="69">
        <v>251.54730000000006</v>
      </c>
    </row>
    <row r="421" spans="2:3" x14ac:dyDescent="0.2">
      <c r="B421" s="75">
        <v>44611</v>
      </c>
      <c r="C421" s="70">
        <v>251.54730000000006</v>
      </c>
    </row>
    <row r="422" spans="2:3" x14ac:dyDescent="0.2">
      <c r="B422" s="74">
        <v>44612</v>
      </c>
      <c r="C422" s="69">
        <v>251.54730000000006</v>
      </c>
    </row>
    <row r="423" spans="2:3" x14ac:dyDescent="0.2">
      <c r="B423" s="75">
        <v>44613</v>
      </c>
      <c r="C423" s="70">
        <v>251.54730000000006</v>
      </c>
    </row>
    <row r="424" spans="2:3" x14ac:dyDescent="0.2">
      <c r="B424" s="74">
        <v>44614</v>
      </c>
      <c r="C424" s="69">
        <v>256.68230000000005</v>
      </c>
    </row>
    <row r="425" spans="2:3" x14ac:dyDescent="0.2">
      <c r="B425" s="75">
        <v>44615</v>
      </c>
      <c r="C425" s="70">
        <v>256.68230000000005</v>
      </c>
    </row>
    <row r="426" spans="2:3" x14ac:dyDescent="0.2">
      <c r="B426" s="74">
        <v>44616</v>
      </c>
      <c r="C426" s="69">
        <v>256.68230000000005</v>
      </c>
    </row>
    <row r="427" spans="2:3" x14ac:dyDescent="0.2">
      <c r="B427" s="75">
        <v>44617</v>
      </c>
      <c r="C427" s="70">
        <v>249.65685000000011</v>
      </c>
    </row>
    <row r="428" spans="2:3" x14ac:dyDescent="0.2">
      <c r="B428" s="74">
        <v>44618</v>
      </c>
      <c r="C428" s="69">
        <v>249.65685000000011</v>
      </c>
    </row>
    <row r="429" spans="2:3" x14ac:dyDescent="0.2">
      <c r="B429" s="75">
        <v>44619</v>
      </c>
      <c r="C429" s="70">
        <v>249.65685000000011</v>
      </c>
    </row>
    <row r="430" spans="2:3" x14ac:dyDescent="0.2">
      <c r="B430" s="74">
        <v>44620</v>
      </c>
      <c r="C430" s="69">
        <v>187.32735000000008</v>
      </c>
    </row>
    <row r="431" spans="2:3" x14ac:dyDescent="0.2">
      <c r="B431" s="75">
        <v>44621</v>
      </c>
      <c r="C431" s="70">
        <v>187.32735000000008</v>
      </c>
    </row>
    <row r="432" spans="2:3" x14ac:dyDescent="0.2">
      <c r="B432" s="74">
        <v>44622</v>
      </c>
      <c r="C432" s="69">
        <v>187.32735000000008</v>
      </c>
    </row>
    <row r="433" spans="2:3" x14ac:dyDescent="0.2">
      <c r="B433" s="75">
        <v>44623</v>
      </c>
      <c r="C433" s="70">
        <v>187.32735000000008</v>
      </c>
    </row>
    <row r="434" spans="2:3" x14ac:dyDescent="0.2">
      <c r="B434" s="74">
        <v>44624</v>
      </c>
      <c r="C434" s="69">
        <v>159.63880000000009</v>
      </c>
    </row>
    <row r="435" spans="2:3" x14ac:dyDescent="0.2">
      <c r="B435" s="75">
        <v>44625</v>
      </c>
      <c r="C435" s="70">
        <v>159.63880000000009</v>
      </c>
    </row>
    <row r="436" spans="2:3" x14ac:dyDescent="0.2">
      <c r="B436" s="74">
        <v>44626</v>
      </c>
      <c r="C436" s="69">
        <v>159.63880000000009</v>
      </c>
    </row>
    <row r="437" spans="2:3" x14ac:dyDescent="0.2">
      <c r="B437" s="75">
        <v>44627</v>
      </c>
      <c r="C437" s="70">
        <v>159.63880000000009</v>
      </c>
    </row>
    <row r="438" spans="2:3" x14ac:dyDescent="0.2">
      <c r="B438" s="74">
        <v>44628</v>
      </c>
      <c r="C438" s="69">
        <v>159.63880000000009</v>
      </c>
    </row>
    <row r="439" spans="2:3" x14ac:dyDescent="0.2">
      <c r="B439" s="75">
        <v>44629</v>
      </c>
      <c r="C439" s="70">
        <v>159.63880000000009</v>
      </c>
    </row>
    <row r="440" spans="2:3" x14ac:dyDescent="0.2">
      <c r="B440" s="74">
        <v>44630</v>
      </c>
      <c r="C440" s="69">
        <v>159.63880000000009</v>
      </c>
    </row>
    <row r="441" spans="2:3" x14ac:dyDescent="0.2">
      <c r="B441" s="75">
        <v>44631</v>
      </c>
      <c r="C441" s="70">
        <v>193.65621000000007</v>
      </c>
    </row>
    <row r="442" spans="2:3" x14ac:dyDescent="0.2">
      <c r="B442" s="74">
        <v>44632</v>
      </c>
      <c r="C442" s="69">
        <v>193.65621000000007</v>
      </c>
    </row>
    <row r="443" spans="2:3" x14ac:dyDescent="0.2">
      <c r="B443" s="75">
        <v>44633</v>
      </c>
      <c r="C443" s="69">
        <v>193.65621000000007</v>
      </c>
    </row>
    <row r="444" spans="2:3" x14ac:dyDescent="0.2">
      <c r="B444" s="74">
        <v>44634</v>
      </c>
      <c r="C444" s="70">
        <v>193.65621000000007</v>
      </c>
    </row>
    <row r="445" spans="2:3" x14ac:dyDescent="0.2">
      <c r="B445" s="75">
        <v>44635</v>
      </c>
      <c r="C445" s="69">
        <v>193.65621000000007</v>
      </c>
    </row>
    <row r="446" spans="2:3" x14ac:dyDescent="0.2">
      <c r="B446" s="74">
        <v>44636</v>
      </c>
      <c r="C446" s="70">
        <v>193.65621000000007</v>
      </c>
    </row>
    <row r="447" spans="2:3" x14ac:dyDescent="0.2">
      <c r="B447" s="75">
        <v>44637</v>
      </c>
      <c r="C447" s="69">
        <v>193.65621000000007</v>
      </c>
    </row>
    <row r="448" spans="2:3" x14ac:dyDescent="0.2">
      <c r="B448" s="74">
        <v>44638</v>
      </c>
      <c r="C448" s="70">
        <v>209.42181000000008</v>
      </c>
    </row>
    <row r="449" spans="2:3" x14ac:dyDescent="0.2">
      <c r="B449" s="75">
        <v>44639</v>
      </c>
      <c r="C449" s="69">
        <v>209.42181000000008</v>
      </c>
    </row>
    <row r="450" spans="2:3" x14ac:dyDescent="0.2">
      <c r="B450" s="74">
        <v>44640</v>
      </c>
      <c r="C450" s="70">
        <v>209.42181000000008</v>
      </c>
    </row>
    <row r="451" spans="2:3" x14ac:dyDescent="0.2">
      <c r="B451" s="75">
        <v>44641</v>
      </c>
      <c r="C451" s="69">
        <v>209.42181000000008</v>
      </c>
    </row>
    <row r="452" spans="2:3" x14ac:dyDescent="0.2">
      <c r="B452" s="74">
        <v>44642</v>
      </c>
      <c r="C452" s="70">
        <v>209.42181000000008</v>
      </c>
    </row>
    <row r="453" spans="2:3" x14ac:dyDescent="0.2">
      <c r="B453" s="75">
        <v>44643</v>
      </c>
      <c r="C453" s="69">
        <v>209.42181000000008</v>
      </c>
    </row>
    <row r="454" spans="2:3" x14ac:dyDescent="0.2">
      <c r="B454" s="74">
        <v>44644</v>
      </c>
      <c r="C454" s="70">
        <v>209.42181000000008</v>
      </c>
    </row>
    <row r="455" spans="2:3" x14ac:dyDescent="0.2">
      <c r="B455" s="75">
        <v>44645</v>
      </c>
      <c r="C455" s="69">
        <v>176.66914000000008</v>
      </c>
    </row>
    <row r="456" spans="2:3" x14ac:dyDescent="0.2">
      <c r="B456" s="74">
        <v>44646</v>
      </c>
      <c r="C456" s="70">
        <v>176.66914000000008</v>
      </c>
    </row>
    <row r="457" spans="2:3" x14ac:dyDescent="0.2">
      <c r="B457" s="75">
        <v>44647</v>
      </c>
      <c r="C457" s="69">
        <v>176.66914000000008</v>
      </c>
    </row>
    <row r="458" spans="2:3" x14ac:dyDescent="0.2">
      <c r="B458" s="74">
        <v>44648</v>
      </c>
      <c r="C458" s="70">
        <v>176.66914000000008</v>
      </c>
    </row>
    <row r="459" spans="2:3" x14ac:dyDescent="0.2">
      <c r="B459" s="75">
        <v>44649</v>
      </c>
      <c r="C459" s="69">
        <v>176.66914000000008</v>
      </c>
    </row>
    <row r="460" spans="2:3" x14ac:dyDescent="0.2">
      <c r="B460" s="74">
        <v>44650</v>
      </c>
      <c r="C460" s="70">
        <v>221.23814000000007</v>
      </c>
    </row>
    <row r="461" spans="2:3" x14ac:dyDescent="0.2">
      <c r="B461" s="75">
        <v>44651</v>
      </c>
      <c r="C461" s="69">
        <v>176.66914000000008</v>
      </c>
    </row>
    <row r="462" spans="2:3" x14ac:dyDescent="0.2">
      <c r="B462" s="74">
        <v>44652</v>
      </c>
      <c r="C462" s="70">
        <v>142.47609000000008</v>
      </c>
    </row>
    <row r="463" spans="2:3" x14ac:dyDescent="0.2">
      <c r="B463" s="75">
        <v>44653</v>
      </c>
      <c r="C463" s="69">
        <v>142.47609000000008</v>
      </c>
    </row>
    <row r="464" spans="2:3" x14ac:dyDescent="0.2">
      <c r="B464" s="74">
        <v>44654</v>
      </c>
      <c r="C464" s="70">
        <v>142.47609000000008</v>
      </c>
    </row>
    <row r="465" spans="2:3" x14ac:dyDescent="0.2">
      <c r="B465" s="75">
        <v>44655</v>
      </c>
      <c r="C465" s="69">
        <v>142.47609000000008</v>
      </c>
    </row>
    <row r="466" spans="2:3" x14ac:dyDescent="0.2">
      <c r="B466" s="74">
        <v>44656</v>
      </c>
      <c r="C466" s="70">
        <v>142.47609000000008</v>
      </c>
    </row>
    <row r="467" spans="2:3" x14ac:dyDescent="0.2">
      <c r="B467" s="75">
        <v>44657</v>
      </c>
      <c r="C467" s="69">
        <v>142.47609000000008</v>
      </c>
    </row>
    <row r="468" spans="2:3" x14ac:dyDescent="0.2">
      <c r="B468" s="74">
        <v>44658</v>
      </c>
      <c r="C468" s="69">
        <v>142.47609000000008</v>
      </c>
    </row>
    <row r="469" spans="2:3" x14ac:dyDescent="0.2">
      <c r="B469" s="75">
        <v>44659</v>
      </c>
      <c r="C469" s="70">
        <v>168.90109000000007</v>
      </c>
    </row>
    <row r="470" spans="2:3" x14ac:dyDescent="0.2">
      <c r="B470" s="74">
        <v>44660</v>
      </c>
      <c r="C470" s="69">
        <v>168.90109000000007</v>
      </c>
    </row>
    <row r="471" spans="2:3" x14ac:dyDescent="0.2">
      <c r="B471" s="75">
        <v>44661</v>
      </c>
      <c r="C471" s="70">
        <v>168.90109000000007</v>
      </c>
    </row>
    <row r="472" spans="2:3" x14ac:dyDescent="0.2">
      <c r="B472" s="74">
        <v>44662</v>
      </c>
      <c r="C472" s="69">
        <v>168.90109000000007</v>
      </c>
    </row>
    <row r="473" spans="2:3" x14ac:dyDescent="0.2">
      <c r="B473" s="75">
        <v>44663</v>
      </c>
      <c r="C473" s="70">
        <v>168.90109000000007</v>
      </c>
    </row>
    <row r="474" spans="2:3" x14ac:dyDescent="0.2">
      <c r="B474" s="74">
        <v>44664</v>
      </c>
      <c r="C474" s="69">
        <v>168.90109000000007</v>
      </c>
    </row>
    <row r="475" spans="2:3" x14ac:dyDescent="0.2">
      <c r="B475" s="75">
        <v>44665</v>
      </c>
      <c r="C475" s="70">
        <v>168.90109000000007</v>
      </c>
    </row>
    <row r="476" spans="2:3" x14ac:dyDescent="0.2">
      <c r="B476" s="74">
        <v>44666</v>
      </c>
      <c r="C476" s="69">
        <v>173.94436000000007</v>
      </c>
    </row>
    <row r="477" spans="2:3" x14ac:dyDescent="0.2">
      <c r="B477" s="75">
        <v>44667</v>
      </c>
      <c r="C477" s="70">
        <v>173.94436000000007</v>
      </c>
    </row>
    <row r="478" spans="2:3" x14ac:dyDescent="0.2">
      <c r="B478" s="74">
        <v>44668</v>
      </c>
      <c r="C478" s="69">
        <v>173.94436000000007</v>
      </c>
    </row>
    <row r="479" spans="2:3" x14ac:dyDescent="0.2">
      <c r="B479" s="75">
        <v>44669</v>
      </c>
      <c r="C479" s="70">
        <v>173.94436000000007</v>
      </c>
    </row>
    <row r="480" spans="2:3" x14ac:dyDescent="0.2">
      <c r="B480" s="74">
        <v>44670</v>
      </c>
      <c r="C480" s="69">
        <v>173.94436000000007</v>
      </c>
    </row>
    <row r="481" spans="2:3" x14ac:dyDescent="0.2">
      <c r="B481" s="75">
        <v>44671</v>
      </c>
      <c r="C481" s="70">
        <v>189.12936000000008</v>
      </c>
    </row>
    <row r="482" spans="2:3" x14ac:dyDescent="0.2">
      <c r="B482" s="74">
        <v>44672</v>
      </c>
      <c r="C482" s="69">
        <v>189.12936000000008</v>
      </c>
    </row>
    <row r="483" spans="2:3" x14ac:dyDescent="0.2">
      <c r="B483" s="75">
        <v>44673</v>
      </c>
      <c r="C483" s="70">
        <v>170.73876000000013</v>
      </c>
    </row>
    <row r="484" spans="2:3" x14ac:dyDescent="0.2">
      <c r="B484" s="74">
        <v>44674</v>
      </c>
      <c r="C484" s="69">
        <v>170.73876000000013</v>
      </c>
    </row>
    <row r="485" spans="2:3" x14ac:dyDescent="0.2">
      <c r="B485" s="75">
        <v>44675</v>
      </c>
      <c r="C485" s="70">
        <v>170.73876000000013</v>
      </c>
    </row>
    <row r="486" spans="2:3" x14ac:dyDescent="0.2">
      <c r="B486" s="74">
        <v>44676</v>
      </c>
      <c r="C486" s="69">
        <v>170.73876000000013</v>
      </c>
    </row>
    <row r="487" spans="2:3" x14ac:dyDescent="0.2">
      <c r="B487" s="75">
        <v>44677</v>
      </c>
      <c r="C487" s="70">
        <v>195.73876000000013</v>
      </c>
    </row>
    <row r="488" spans="2:3" x14ac:dyDescent="0.2">
      <c r="B488" s="74">
        <v>44678</v>
      </c>
      <c r="C488" s="69">
        <v>195.73876000000013</v>
      </c>
    </row>
    <row r="489" spans="2:3" x14ac:dyDescent="0.2">
      <c r="B489" s="75">
        <v>44679</v>
      </c>
      <c r="C489" s="70">
        <v>195.73876000000013</v>
      </c>
    </row>
    <row r="490" spans="2:3" x14ac:dyDescent="0.2">
      <c r="B490" s="74">
        <v>44680</v>
      </c>
      <c r="C490" s="69">
        <v>189.83651000000012</v>
      </c>
    </row>
    <row r="491" spans="2:3" x14ac:dyDescent="0.2">
      <c r="B491" s="75">
        <v>44681</v>
      </c>
      <c r="C491" s="70">
        <v>189.83651000000012</v>
      </c>
    </row>
    <row r="492" spans="2:3" x14ac:dyDescent="0.2">
      <c r="B492" s="74">
        <v>44682</v>
      </c>
      <c r="C492" s="69">
        <v>189.83651000000012</v>
      </c>
    </row>
    <row r="493" spans="2:3" x14ac:dyDescent="0.2">
      <c r="B493" s="75">
        <v>44683</v>
      </c>
      <c r="C493" s="69">
        <v>118.75801000000013</v>
      </c>
    </row>
    <row r="494" spans="2:3" x14ac:dyDescent="0.2">
      <c r="B494" s="74">
        <v>44684</v>
      </c>
      <c r="C494" s="70">
        <v>118.75801000000013</v>
      </c>
    </row>
    <row r="495" spans="2:3" x14ac:dyDescent="0.2">
      <c r="B495" s="75">
        <v>44685</v>
      </c>
      <c r="C495" s="69">
        <v>118.75801000000013</v>
      </c>
    </row>
    <row r="496" spans="2:3" x14ac:dyDescent="0.2">
      <c r="B496" s="74">
        <v>44686</v>
      </c>
      <c r="C496" s="70">
        <v>118.75801000000013</v>
      </c>
    </row>
    <row r="497" spans="2:3" x14ac:dyDescent="0.2">
      <c r="B497" s="75">
        <v>44687</v>
      </c>
      <c r="C497" s="69">
        <v>164.03252000000015</v>
      </c>
    </row>
    <row r="498" spans="2:3" x14ac:dyDescent="0.2">
      <c r="B498" s="74">
        <v>44688</v>
      </c>
      <c r="C498" s="70">
        <v>164.03252000000015</v>
      </c>
    </row>
    <row r="499" spans="2:3" x14ac:dyDescent="0.2">
      <c r="B499" s="75">
        <v>44689</v>
      </c>
      <c r="C499" s="69">
        <v>164.03252000000015</v>
      </c>
    </row>
    <row r="500" spans="2:3" x14ac:dyDescent="0.2">
      <c r="B500" s="74">
        <v>44690</v>
      </c>
      <c r="C500" s="70">
        <v>164.03252000000015</v>
      </c>
    </row>
    <row r="501" spans="2:3" x14ac:dyDescent="0.2">
      <c r="B501" s="75">
        <v>44691</v>
      </c>
      <c r="C501" s="69">
        <v>164.03252000000015</v>
      </c>
    </row>
    <row r="502" spans="2:3" x14ac:dyDescent="0.2">
      <c r="B502" s="74">
        <v>44692</v>
      </c>
      <c r="C502" s="70">
        <v>164.03252000000015</v>
      </c>
    </row>
    <row r="503" spans="2:3" x14ac:dyDescent="0.2">
      <c r="B503" s="75">
        <v>44693</v>
      </c>
      <c r="C503" s="69">
        <v>164.03252000000015</v>
      </c>
    </row>
    <row r="504" spans="2:3" x14ac:dyDescent="0.2">
      <c r="B504" s="74">
        <v>44694</v>
      </c>
      <c r="C504" s="70">
        <v>174.23150000000015</v>
      </c>
    </row>
    <row r="505" spans="2:3" x14ac:dyDescent="0.2">
      <c r="B505" s="75">
        <v>44695</v>
      </c>
      <c r="C505" s="69">
        <v>174.23150000000015</v>
      </c>
    </row>
    <row r="506" spans="2:3" x14ac:dyDescent="0.2">
      <c r="B506" s="74">
        <v>44696</v>
      </c>
      <c r="C506" s="70">
        <v>174.23150000000015</v>
      </c>
    </row>
    <row r="507" spans="2:3" x14ac:dyDescent="0.2">
      <c r="B507" s="75">
        <v>44697</v>
      </c>
      <c r="C507" s="69">
        <v>174.23150000000015</v>
      </c>
    </row>
    <row r="508" spans="2:3" x14ac:dyDescent="0.2">
      <c r="B508" s="74">
        <v>44698</v>
      </c>
      <c r="C508" s="70">
        <v>174.23150000000015</v>
      </c>
    </row>
    <row r="509" spans="2:3" x14ac:dyDescent="0.2">
      <c r="B509" s="75">
        <v>44699</v>
      </c>
      <c r="C509" s="69">
        <v>185.69150000000013</v>
      </c>
    </row>
    <row r="510" spans="2:3" x14ac:dyDescent="0.2">
      <c r="B510" s="74">
        <v>44700</v>
      </c>
      <c r="C510" s="70">
        <v>185.69150000000013</v>
      </c>
    </row>
    <row r="511" spans="2:3" x14ac:dyDescent="0.2">
      <c r="B511" s="75">
        <v>44701</v>
      </c>
      <c r="C511" s="69">
        <v>179.45978000000014</v>
      </c>
    </row>
    <row r="512" spans="2:3" x14ac:dyDescent="0.2">
      <c r="B512" s="74">
        <v>44702</v>
      </c>
      <c r="C512" s="70">
        <v>179.45978000000014</v>
      </c>
    </row>
    <row r="513" spans="2:3" x14ac:dyDescent="0.2">
      <c r="B513" s="75">
        <v>44703</v>
      </c>
      <c r="C513" s="69">
        <v>179.45978000000014</v>
      </c>
    </row>
    <row r="514" spans="2:3" x14ac:dyDescent="0.2">
      <c r="B514" s="74">
        <v>44704</v>
      </c>
      <c r="C514" s="70">
        <v>179.45978000000014</v>
      </c>
    </row>
    <row r="515" spans="2:3" x14ac:dyDescent="0.2">
      <c r="B515" s="75">
        <v>44705</v>
      </c>
      <c r="C515" s="69">
        <v>179.45978000000014</v>
      </c>
    </row>
    <row r="516" spans="2:3" x14ac:dyDescent="0.2">
      <c r="B516" s="74">
        <v>44706</v>
      </c>
      <c r="C516" s="70">
        <v>203.42098000000016</v>
      </c>
    </row>
    <row r="517" spans="2:3" x14ac:dyDescent="0.2">
      <c r="B517" s="75">
        <v>44707</v>
      </c>
      <c r="C517" s="69">
        <v>203.42098000000016</v>
      </c>
    </row>
    <row r="518" spans="2:3" x14ac:dyDescent="0.2">
      <c r="B518" s="74">
        <v>44708</v>
      </c>
      <c r="C518" s="70">
        <v>172.28318000000013</v>
      </c>
    </row>
    <row r="519" spans="2:3" x14ac:dyDescent="0.2">
      <c r="B519" s="75">
        <v>44709</v>
      </c>
      <c r="C519" s="69">
        <v>172.28318000000013</v>
      </c>
    </row>
    <row r="520" spans="2:3" x14ac:dyDescent="0.2">
      <c r="B520" s="74">
        <v>44710</v>
      </c>
      <c r="C520" s="70">
        <v>172.28318000000013</v>
      </c>
    </row>
    <row r="521" spans="2:3" x14ac:dyDescent="0.2">
      <c r="B521" s="75">
        <v>44711</v>
      </c>
      <c r="C521" s="69">
        <v>219.11568000000014</v>
      </c>
    </row>
    <row r="522" spans="2:3" x14ac:dyDescent="0.2">
      <c r="B522" s="74">
        <v>44712</v>
      </c>
      <c r="C522" s="70">
        <v>172.28318000000013</v>
      </c>
    </row>
    <row r="523" spans="2:3" x14ac:dyDescent="0.2">
      <c r="B523" s="75">
        <v>44713</v>
      </c>
      <c r="C523" s="69">
        <v>172.28318000000013</v>
      </c>
    </row>
    <row r="524" spans="2:3" x14ac:dyDescent="0.2">
      <c r="B524" s="74">
        <v>44714</v>
      </c>
      <c r="C524" s="70">
        <v>172.28318000000013</v>
      </c>
    </row>
    <row r="525" spans="2:3" x14ac:dyDescent="0.2">
      <c r="B525" s="75">
        <v>44715</v>
      </c>
      <c r="C525" s="69">
        <v>133.49390000000014</v>
      </c>
    </row>
    <row r="526" spans="2:3" x14ac:dyDescent="0.2">
      <c r="B526" s="74">
        <v>44716</v>
      </c>
      <c r="C526" s="70">
        <v>133.49390000000014</v>
      </c>
    </row>
    <row r="527" spans="2:3" x14ac:dyDescent="0.2">
      <c r="B527" s="75">
        <v>44717</v>
      </c>
      <c r="C527" s="69">
        <v>133.49390000000014</v>
      </c>
    </row>
    <row r="528" spans="2:3" x14ac:dyDescent="0.2">
      <c r="B528" s="74">
        <v>44718</v>
      </c>
      <c r="C528" s="70">
        <v>133.49390000000014</v>
      </c>
    </row>
    <row r="529" spans="2:3" x14ac:dyDescent="0.2">
      <c r="B529" s="75">
        <v>44719</v>
      </c>
      <c r="C529" s="69">
        <v>133.49390000000014</v>
      </c>
    </row>
    <row r="530" spans="2:3" x14ac:dyDescent="0.2">
      <c r="B530" s="74">
        <v>44720</v>
      </c>
      <c r="C530" s="70">
        <v>133.49390000000014</v>
      </c>
    </row>
    <row r="531" spans="2:3" x14ac:dyDescent="0.2">
      <c r="B531" s="75">
        <v>44721</v>
      </c>
      <c r="C531" s="69">
        <v>133.49390000000014</v>
      </c>
    </row>
    <row r="532" spans="2:3" x14ac:dyDescent="0.2">
      <c r="B532" s="74">
        <v>44722</v>
      </c>
      <c r="C532" s="70">
        <v>183.17598000000012</v>
      </c>
    </row>
    <row r="533" spans="2:3" x14ac:dyDescent="0.2">
      <c r="B533" s="75">
        <v>44723</v>
      </c>
      <c r="C533" s="69">
        <v>183.17598000000012</v>
      </c>
    </row>
    <row r="534" spans="2:3" x14ac:dyDescent="0.2">
      <c r="B534" s="74">
        <v>44724</v>
      </c>
      <c r="C534" s="70">
        <v>183.17598000000012</v>
      </c>
    </row>
    <row r="535" spans="2:3" x14ac:dyDescent="0.2">
      <c r="B535" s="75">
        <v>44725</v>
      </c>
      <c r="C535" s="69">
        <v>183.17598000000012</v>
      </c>
    </row>
    <row r="536" spans="2:3" x14ac:dyDescent="0.2">
      <c r="B536" s="74">
        <v>44726</v>
      </c>
      <c r="C536" s="70">
        <v>183.17598000000012</v>
      </c>
    </row>
    <row r="537" spans="2:3" x14ac:dyDescent="0.2">
      <c r="B537" s="75">
        <v>44727</v>
      </c>
      <c r="C537" s="69">
        <v>183.17598000000012</v>
      </c>
    </row>
    <row r="538" spans="2:3" x14ac:dyDescent="0.2">
      <c r="B538" s="74">
        <v>44728</v>
      </c>
      <c r="C538" s="70">
        <v>183.17598000000012</v>
      </c>
    </row>
    <row r="539" spans="2:3" x14ac:dyDescent="0.2">
      <c r="B539" s="75">
        <v>44729</v>
      </c>
      <c r="C539" s="69">
        <v>190.78018000000014</v>
      </c>
    </row>
    <row r="540" spans="2:3" x14ac:dyDescent="0.2">
      <c r="B540" s="74">
        <v>44730</v>
      </c>
      <c r="C540" s="70">
        <v>190.78018000000014</v>
      </c>
    </row>
    <row r="541" spans="2:3" x14ac:dyDescent="0.2">
      <c r="B541" s="75">
        <v>44731</v>
      </c>
      <c r="C541" s="69">
        <v>190.78018000000014</v>
      </c>
    </row>
    <row r="542" spans="2:3" x14ac:dyDescent="0.2">
      <c r="B542" s="74">
        <v>44732</v>
      </c>
      <c r="C542" s="70">
        <v>190.78018000000014</v>
      </c>
    </row>
    <row r="543" spans="2:3" x14ac:dyDescent="0.2">
      <c r="B543" s="75">
        <v>44733</v>
      </c>
      <c r="C543" s="69">
        <v>201.96718000000013</v>
      </c>
    </row>
    <row r="544" spans="2:3" x14ac:dyDescent="0.2">
      <c r="B544" s="74">
        <v>44734</v>
      </c>
      <c r="C544" s="70">
        <v>201.96718000000013</v>
      </c>
    </row>
    <row r="545" spans="2:3" x14ac:dyDescent="0.2">
      <c r="B545" s="75">
        <v>44735</v>
      </c>
      <c r="C545" s="69">
        <v>201.96718000000013</v>
      </c>
    </row>
    <row r="546" spans="2:3" x14ac:dyDescent="0.2">
      <c r="B546" s="74">
        <v>44736</v>
      </c>
      <c r="C546" s="70">
        <v>190.87313000000017</v>
      </c>
    </row>
    <row r="547" spans="2:3" x14ac:dyDescent="0.2">
      <c r="B547" s="75">
        <v>44737</v>
      </c>
      <c r="C547" s="69">
        <v>190.87313000000017</v>
      </c>
    </row>
    <row r="548" spans="2:3" x14ac:dyDescent="0.2">
      <c r="B548" s="74">
        <v>44738</v>
      </c>
      <c r="C548" s="70">
        <v>190.87313000000017</v>
      </c>
    </row>
    <row r="549" spans="2:3" x14ac:dyDescent="0.2">
      <c r="B549" s="75">
        <v>44739</v>
      </c>
      <c r="C549" s="69">
        <v>190.87313000000017</v>
      </c>
    </row>
    <row r="550" spans="2:3" x14ac:dyDescent="0.2">
      <c r="B550" s="74">
        <v>44740</v>
      </c>
      <c r="C550" s="70">
        <v>190.87313000000017</v>
      </c>
    </row>
    <row r="551" spans="2:3" x14ac:dyDescent="0.2">
      <c r="B551" s="75">
        <v>44741</v>
      </c>
      <c r="C551" s="69">
        <v>234.77413000000018</v>
      </c>
    </row>
    <row r="552" spans="2:3" x14ac:dyDescent="0.2">
      <c r="B552" s="74">
        <v>44742</v>
      </c>
      <c r="C552" s="70">
        <v>190.87313000000017</v>
      </c>
    </row>
    <row r="553" spans="2:3" x14ac:dyDescent="0.2">
      <c r="B553" s="75">
        <v>44743</v>
      </c>
      <c r="C553" s="69">
        <v>171.96741000000014</v>
      </c>
    </row>
    <row r="554" spans="2:3" x14ac:dyDescent="0.2">
      <c r="B554" s="74">
        <v>44744</v>
      </c>
      <c r="C554" s="70">
        <v>171.96741000000014</v>
      </c>
    </row>
    <row r="555" spans="2:3" x14ac:dyDescent="0.2">
      <c r="B555" s="75">
        <v>44745</v>
      </c>
      <c r="C555" s="69">
        <v>171.96741000000014</v>
      </c>
    </row>
    <row r="556" spans="2:3" x14ac:dyDescent="0.2">
      <c r="B556" s="74">
        <v>44746</v>
      </c>
      <c r="C556" s="70">
        <v>171.96741000000014</v>
      </c>
    </row>
    <row r="557" spans="2:3" x14ac:dyDescent="0.2">
      <c r="B557" s="75">
        <v>44747</v>
      </c>
      <c r="C557" s="69">
        <v>171.96741000000014</v>
      </c>
    </row>
    <row r="558" spans="2:3" x14ac:dyDescent="0.2">
      <c r="B558" s="74">
        <v>44748</v>
      </c>
      <c r="C558" s="70">
        <v>171.96741000000014</v>
      </c>
    </row>
    <row r="559" spans="2:3" x14ac:dyDescent="0.2">
      <c r="B559" s="75">
        <v>44749</v>
      </c>
      <c r="C559" s="69">
        <v>171.96741000000014</v>
      </c>
    </row>
    <row r="560" spans="2:3" x14ac:dyDescent="0.2">
      <c r="B560" s="74">
        <v>44750</v>
      </c>
      <c r="C560" s="70">
        <v>169.76878000000016</v>
      </c>
    </row>
    <row r="561" spans="2:3" x14ac:dyDescent="0.2">
      <c r="B561" s="75">
        <v>44751</v>
      </c>
      <c r="C561" s="69">
        <v>169.76878000000016</v>
      </c>
    </row>
    <row r="562" spans="2:3" x14ac:dyDescent="0.2">
      <c r="B562" s="74">
        <v>44752</v>
      </c>
      <c r="C562" s="70">
        <v>169.76878000000016</v>
      </c>
    </row>
    <row r="563" spans="2:3" x14ac:dyDescent="0.2">
      <c r="B563" s="75">
        <v>44753</v>
      </c>
      <c r="C563" s="69">
        <v>169.76878000000016</v>
      </c>
    </row>
    <row r="564" spans="2:3" x14ac:dyDescent="0.2">
      <c r="B564" s="74">
        <v>44754</v>
      </c>
      <c r="C564" s="70">
        <v>190.88878000000017</v>
      </c>
    </row>
    <row r="565" spans="2:3" x14ac:dyDescent="0.2">
      <c r="B565" s="75">
        <v>44755</v>
      </c>
      <c r="C565" s="69">
        <v>190.88878000000017</v>
      </c>
    </row>
    <row r="566" spans="2:3" x14ac:dyDescent="0.2">
      <c r="B566" s="74">
        <v>44756</v>
      </c>
      <c r="C566" s="69">
        <v>190.88878000000017</v>
      </c>
    </row>
    <row r="567" spans="2:3" x14ac:dyDescent="0.2">
      <c r="B567" s="75">
        <v>44757</v>
      </c>
      <c r="C567" s="70">
        <v>185.38615000000016</v>
      </c>
    </row>
    <row r="568" spans="2:3" x14ac:dyDescent="0.2">
      <c r="B568" s="74">
        <v>44758</v>
      </c>
      <c r="C568" s="69">
        <v>185.38615000000016</v>
      </c>
    </row>
    <row r="569" spans="2:3" x14ac:dyDescent="0.2">
      <c r="B569" s="75">
        <v>44759</v>
      </c>
      <c r="C569" s="70">
        <v>185.38615000000016</v>
      </c>
    </row>
    <row r="570" spans="2:3" x14ac:dyDescent="0.2">
      <c r="B570" s="74">
        <v>44760</v>
      </c>
      <c r="C570" s="69">
        <v>185.38615000000016</v>
      </c>
    </row>
    <row r="571" spans="2:3" x14ac:dyDescent="0.2">
      <c r="B571" s="75">
        <v>44761</v>
      </c>
      <c r="C571" s="70">
        <v>185.38615000000016</v>
      </c>
    </row>
    <row r="572" spans="2:3" x14ac:dyDescent="0.2">
      <c r="B572" s="74">
        <v>44762</v>
      </c>
      <c r="C572" s="69">
        <v>185.38615000000016</v>
      </c>
    </row>
    <row r="573" spans="2:3" x14ac:dyDescent="0.2">
      <c r="B573" s="75">
        <v>44763</v>
      </c>
      <c r="C573" s="70">
        <v>185.38615000000016</v>
      </c>
    </row>
    <row r="574" spans="2:3" x14ac:dyDescent="0.2">
      <c r="B574" s="74">
        <v>44764</v>
      </c>
      <c r="C574" s="69">
        <v>202.48225000000014</v>
      </c>
    </row>
    <row r="575" spans="2:3" x14ac:dyDescent="0.2">
      <c r="B575" s="75">
        <v>44765</v>
      </c>
      <c r="C575" s="70">
        <v>202.48225000000014</v>
      </c>
    </row>
    <row r="576" spans="2:3" x14ac:dyDescent="0.2">
      <c r="B576" s="74">
        <v>44766</v>
      </c>
      <c r="C576" s="69">
        <v>202.48225000000014</v>
      </c>
    </row>
    <row r="577" spans="2:3" x14ac:dyDescent="0.2">
      <c r="B577" s="75">
        <v>44767</v>
      </c>
      <c r="C577" s="70">
        <v>202.48225000000014</v>
      </c>
    </row>
    <row r="578" spans="2:3" x14ac:dyDescent="0.2">
      <c r="B578" s="74">
        <v>44768</v>
      </c>
      <c r="C578" s="69">
        <v>202.48225000000014</v>
      </c>
    </row>
    <row r="579" spans="2:3" x14ac:dyDescent="0.2">
      <c r="B579" s="75">
        <v>44769</v>
      </c>
      <c r="C579" s="70">
        <v>202.48225000000014</v>
      </c>
    </row>
    <row r="580" spans="2:3" x14ac:dyDescent="0.2">
      <c r="B580" s="74">
        <v>44770</v>
      </c>
      <c r="C580" s="69">
        <v>202.48225000000014</v>
      </c>
    </row>
    <row r="581" spans="2:3" x14ac:dyDescent="0.2">
      <c r="B581" s="75">
        <v>44771</v>
      </c>
      <c r="C581" s="70">
        <v>218.27603000000016</v>
      </c>
    </row>
    <row r="582" spans="2:3" x14ac:dyDescent="0.2">
      <c r="B582" s="74">
        <v>44772</v>
      </c>
      <c r="C582" s="69">
        <v>218.27603000000016</v>
      </c>
    </row>
    <row r="583" spans="2:3" x14ac:dyDescent="0.2">
      <c r="B583" s="75">
        <v>44773</v>
      </c>
      <c r="C583" s="70">
        <v>218.27603000000016</v>
      </c>
    </row>
    <row r="584" spans="2:3" x14ac:dyDescent="0.2">
      <c r="B584" s="74">
        <v>44774</v>
      </c>
      <c r="C584" s="69">
        <v>180.39543000000018</v>
      </c>
    </row>
    <row r="585" spans="2:3" x14ac:dyDescent="0.2">
      <c r="B585" s="75">
        <v>44775</v>
      </c>
      <c r="C585" s="70">
        <v>180.39543000000018</v>
      </c>
    </row>
    <row r="586" spans="2:3" x14ac:dyDescent="0.2">
      <c r="B586" s="74">
        <v>44776</v>
      </c>
      <c r="C586" s="69">
        <v>180.39543000000018</v>
      </c>
    </row>
    <row r="587" spans="2:3" x14ac:dyDescent="0.2">
      <c r="B587" s="75">
        <v>44777</v>
      </c>
      <c r="C587" s="70">
        <v>180.39543000000018</v>
      </c>
    </row>
    <row r="588" spans="2:3" x14ac:dyDescent="0.2">
      <c r="B588" s="74">
        <v>44778</v>
      </c>
      <c r="C588" s="69">
        <v>178.3806400000002</v>
      </c>
    </row>
    <row r="589" spans="2:3" x14ac:dyDescent="0.2">
      <c r="B589" s="75">
        <v>44779</v>
      </c>
      <c r="C589" s="70">
        <v>178.3806400000002</v>
      </c>
    </row>
    <row r="590" spans="2:3" x14ac:dyDescent="0.2">
      <c r="B590" s="74">
        <v>44780</v>
      </c>
      <c r="C590" s="69">
        <v>178.3806400000002</v>
      </c>
    </row>
    <row r="591" spans="2:3" x14ac:dyDescent="0.2">
      <c r="B591" s="75">
        <v>44781</v>
      </c>
      <c r="C591" s="69">
        <v>178.3806400000002</v>
      </c>
    </row>
    <row r="592" spans="2:3" x14ac:dyDescent="0.2">
      <c r="B592" s="74">
        <v>44782</v>
      </c>
      <c r="C592" s="70">
        <v>178.3806400000002</v>
      </c>
    </row>
    <row r="593" spans="2:3" x14ac:dyDescent="0.2">
      <c r="B593" s="75">
        <v>44783</v>
      </c>
      <c r="C593" s="69">
        <v>178.3806400000002</v>
      </c>
    </row>
    <row r="594" spans="2:3" x14ac:dyDescent="0.2">
      <c r="B594" s="74">
        <v>44784</v>
      </c>
      <c r="C594" s="70">
        <v>178.3806400000002</v>
      </c>
    </row>
    <row r="595" spans="2:3" x14ac:dyDescent="0.2">
      <c r="B595" s="75">
        <v>44785</v>
      </c>
      <c r="C595" s="69">
        <v>194.6677100000002</v>
      </c>
    </row>
    <row r="596" spans="2:3" x14ac:dyDescent="0.2">
      <c r="B596" s="74">
        <v>44786</v>
      </c>
      <c r="C596" s="70">
        <v>194.6677100000002</v>
      </c>
    </row>
    <row r="597" spans="2:3" x14ac:dyDescent="0.2">
      <c r="B597" s="75">
        <v>44787</v>
      </c>
      <c r="C597" s="69">
        <v>194.6677100000002</v>
      </c>
    </row>
    <row r="598" spans="2:3" x14ac:dyDescent="0.2">
      <c r="B598" s="74">
        <v>44788</v>
      </c>
      <c r="C598" s="69">
        <v>194.6677100000002</v>
      </c>
    </row>
    <row r="599" spans="2:3" x14ac:dyDescent="0.2">
      <c r="B599" s="75">
        <v>44789</v>
      </c>
      <c r="C599" s="70">
        <v>194.6677100000002</v>
      </c>
    </row>
    <row r="600" spans="2:3" x14ac:dyDescent="0.2">
      <c r="B600" s="74">
        <v>44790</v>
      </c>
      <c r="C600" s="69">
        <v>194.6677100000002</v>
      </c>
    </row>
    <row r="601" spans="2:3" x14ac:dyDescent="0.2">
      <c r="B601" s="75">
        <v>44791</v>
      </c>
      <c r="C601" s="70">
        <v>194.6677100000002</v>
      </c>
    </row>
    <row r="602" spans="2:3" x14ac:dyDescent="0.2">
      <c r="B602" s="74">
        <v>44792</v>
      </c>
      <c r="C602" s="69">
        <v>182.01393000000019</v>
      </c>
    </row>
    <row r="603" spans="2:3" x14ac:dyDescent="0.2">
      <c r="B603" s="75">
        <v>44793</v>
      </c>
      <c r="C603" s="70">
        <v>182.01393000000019</v>
      </c>
    </row>
    <row r="604" spans="2:3" x14ac:dyDescent="0.2">
      <c r="B604" s="74">
        <v>44794</v>
      </c>
      <c r="C604" s="69">
        <v>182.01393000000019</v>
      </c>
    </row>
    <row r="605" spans="2:3" x14ac:dyDescent="0.2">
      <c r="B605" s="75">
        <v>44795</v>
      </c>
      <c r="C605" s="70">
        <v>182.01393000000019</v>
      </c>
    </row>
    <row r="606" spans="2:3" x14ac:dyDescent="0.2">
      <c r="B606" s="74">
        <v>44796</v>
      </c>
      <c r="C606" s="69">
        <v>182.01393000000019</v>
      </c>
    </row>
    <row r="607" spans="2:3" x14ac:dyDescent="0.2">
      <c r="B607" s="75">
        <v>44797</v>
      </c>
      <c r="C607" s="70">
        <v>182.01393000000019</v>
      </c>
    </row>
    <row r="608" spans="2:3" x14ac:dyDescent="0.2">
      <c r="B608" s="74">
        <v>44798</v>
      </c>
      <c r="C608" s="69">
        <v>182.01393000000019</v>
      </c>
    </row>
    <row r="609" spans="2:3" x14ac:dyDescent="0.2">
      <c r="B609" s="75">
        <v>44799</v>
      </c>
      <c r="C609" s="70">
        <v>197.25920000000025</v>
      </c>
    </row>
    <row r="610" spans="2:3" x14ac:dyDescent="0.2">
      <c r="B610" s="74">
        <v>44800</v>
      </c>
      <c r="C610" s="69">
        <v>197.25920000000025</v>
      </c>
    </row>
    <row r="611" spans="2:3" x14ac:dyDescent="0.2">
      <c r="B611" s="75">
        <v>44801</v>
      </c>
      <c r="C611" s="70">
        <v>197.25920000000025</v>
      </c>
    </row>
    <row r="612" spans="2:3" x14ac:dyDescent="0.2">
      <c r="B612" s="74">
        <v>44802</v>
      </c>
      <c r="C612" s="69">
        <v>197.25920000000025</v>
      </c>
    </row>
    <row r="613" spans="2:3" x14ac:dyDescent="0.2">
      <c r="B613" s="75">
        <v>44803</v>
      </c>
      <c r="C613" s="70">
        <v>240.29260000000025</v>
      </c>
    </row>
    <row r="614" spans="2:3" x14ac:dyDescent="0.2">
      <c r="B614" s="74">
        <v>44804</v>
      </c>
      <c r="C614" s="69">
        <v>197.25920000000025</v>
      </c>
    </row>
    <row r="615" spans="2:3" x14ac:dyDescent="0.2">
      <c r="B615" s="75">
        <v>44805</v>
      </c>
      <c r="C615" s="70">
        <v>197.25920000000025</v>
      </c>
    </row>
    <row r="616" spans="2:3" x14ac:dyDescent="0.2">
      <c r="B616" s="74">
        <v>44806</v>
      </c>
      <c r="C616" s="69">
        <v>154.82386000000022</v>
      </c>
    </row>
    <row r="617" spans="2:3" x14ac:dyDescent="0.2">
      <c r="B617" s="75">
        <v>44807</v>
      </c>
      <c r="C617" s="70">
        <v>154.82386000000022</v>
      </c>
    </row>
    <row r="618" spans="2:3" x14ac:dyDescent="0.2">
      <c r="B618" s="74">
        <v>44808</v>
      </c>
      <c r="C618" s="69">
        <v>154.82386000000022</v>
      </c>
    </row>
    <row r="619" spans="2:3" x14ac:dyDescent="0.2">
      <c r="B619" s="75">
        <v>44809</v>
      </c>
      <c r="C619" s="70">
        <v>154.82386000000022</v>
      </c>
    </row>
    <row r="620" spans="2:3" x14ac:dyDescent="0.2">
      <c r="B620" s="74">
        <v>44810</v>
      </c>
      <c r="C620" s="69">
        <v>154.82386000000022</v>
      </c>
    </row>
    <row r="621" spans="2:3" x14ac:dyDescent="0.2">
      <c r="B621" s="75">
        <v>44811</v>
      </c>
      <c r="C621" s="69">
        <v>154.82386000000022</v>
      </c>
    </row>
    <row r="622" spans="2:3" x14ac:dyDescent="0.2">
      <c r="B622" s="74">
        <v>44812</v>
      </c>
      <c r="C622" s="70">
        <v>154.82386000000022</v>
      </c>
    </row>
    <row r="623" spans="2:3" x14ac:dyDescent="0.2">
      <c r="B623" s="75">
        <v>44813</v>
      </c>
      <c r="C623" s="69">
        <v>189.76804000000027</v>
      </c>
    </row>
    <row r="624" spans="2:3" x14ac:dyDescent="0.2">
      <c r="B624" s="74">
        <v>44814</v>
      </c>
      <c r="C624" s="70">
        <v>189.76804000000027</v>
      </c>
    </row>
    <row r="625" spans="2:3" x14ac:dyDescent="0.2">
      <c r="B625" s="75">
        <v>44815</v>
      </c>
      <c r="C625" s="69">
        <v>189.76804000000027</v>
      </c>
    </row>
    <row r="626" spans="2:3" x14ac:dyDescent="0.2">
      <c r="B626" s="74">
        <v>44816</v>
      </c>
      <c r="C626" s="70">
        <v>189.76804000000027</v>
      </c>
    </row>
    <row r="627" spans="2:3" x14ac:dyDescent="0.2">
      <c r="B627" s="75">
        <v>44817</v>
      </c>
      <c r="C627" s="69">
        <v>189.76804000000027</v>
      </c>
    </row>
    <row r="628" spans="2:3" x14ac:dyDescent="0.2">
      <c r="B628" s="74">
        <v>44818</v>
      </c>
      <c r="C628" s="70">
        <v>203.13604000000026</v>
      </c>
    </row>
    <row r="629" spans="2:3" x14ac:dyDescent="0.2">
      <c r="B629" s="75">
        <v>44819</v>
      </c>
      <c r="C629" s="69">
        <v>203.13604000000026</v>
      </c>
    </row>
    <row r="630" spans="2:3" x14ac:dyDescent="0.2">
      <c r="B630" s="74">
        <v>44820</v>
      </c>
      <c r="C630" s="70">
        <v>204.27169000000026</v>
      </c>
    </row>
    <row r="631" spans="2:3" x14ac:dyDescent="0.2">
      <c r="B631" s="75">
        <v>44821</v>
      </c>
      <c r="C631" s="69">
        <v>204.27169000000026</v>
      </c>
    </row>
    <row r="632" spans="2:3" x14ac:dyDescent="0.2">
      <c r="B632" s="74">
        <v>44822</v>
      </c>
      <c r="C632" s="70">
        <v>204.27169000000026</v>
      </c>
    </row>
    <row r="633" spans="2:3" x14ac:dyDescent="0.2">
      <c r="B633" s="75">
        <v>44823</v>
      </c>
      <c r="C633" s="69">
        <v>204.27169000000026</v>
      </c>
    </row>
    <row r="634" spans="2:3" x14ac:dyDescent="0.2">
      <c r="B634" s="74">
        <v>44824</v>
      </c>
      <c r="C634" s="70">
        <v>204.27169000000026</v>
      </c>
    </row>
    <row r="635" spans="2:3" x14ac:dyDescent="0.2">
      <c r="B635" s="75">
        <v>44825</v>
      </c>
      <c r="C635" s="69">
        <v>204.27169000000026</v>
      </c>
    </row>
    <row r="636" spans="2:3" x14ac:dyDescent="0.2">
      <c r="B636" s="74">
        <v>44826</v>
      </c>
      <c r="C636" s="70">
        <v>204.27169000000026</v>
      </c>
    </row>
    <row r="637" spans="2:3" x14ac:dyDescent="0.2">
      <c r="B637" s="75">
        <v>44827</v>
      </c>
      <c r="C637" s="69">
        <v>181.6141300000003</v>
      </c>
    </row>
    <row r="638" spans="2:3" x14ac:dyDescent="0.2">
      <c r="B638" s="74">
        <v>44828</v>
      </c>
      <c r="C638" s="70">
        <v>181.6141300000003</v>
      </c>
    </row>
    <row r="639" spans="2:3" x14ac:dyDescent="0.2">
      <c r="B639" s="75">
        <v>44829</v>
      </c>
      <c r="C639" s="69">
        <v>181.6141300000003</v>
      </c>
    </row>
    <row r="640" spans="2:3" x14ac:dyDescent="0.2">
      <c r="B640" s="74">
        <v>44830</v>
      </c>
      <c r="C640" s="70">
        <v>181.6141300000003</v>
      </c>
    </row>
    <row r="641" spans="2:3" x14ac:dyDescent="0.2">
      <c r="B641" s="75">
        <v>44831</v>
      </c>
      <c r="C641" s="69">
        <v>217.21613000000031</v>
      </c>
    </row>
    <row r="642" spans="2:3" x14ac:dyDescent="0.2">
      <c r="B642" s="74">
        <v>44832</v>
      </c>
      <c r="C642" s="70">
        <v>217.21613000000031</v>
      </c>
    </row>
    <row r="643" spans="2:3" x14ac:dyDescent="0.2">
      <c r="B643" s="75">
        <v>44833</v>
      </c>
      <c r="C643" s="69">
        <v>242.5156300000003</v>
      </c>
    </row>
    <row r="644" spans="2:3" x14ac:dyDescent="0.2">
      <c r="B644" s="74">
        <v>44834</v>
      </c>
      <c r="C644" s="70">
        <v>158.13157000000029</v>
      </c>
    </row>
    <row r="645" spans="2:3" x14ac:dyDescent="0.2">
      <c r="B645" s="75">
        <v>44835</v>
      </c>
      <c r="C645" s="69">
        <v>158.13157000000029</v>
      </c>
    </row>
    <row r="646" spans="2:3" x14ac:dyDescent="0.2">
      <c r="B646" s="74">
        <v>44836</v>
      </c>
      <c r="C646" s="69">
        <v>158.13157000000029</v>
      </c>
    </row>
    <row r="647" spans="2:3" x14ac:dyDescent="0.2">
      <c r="B647" s="75">
        <v>44837</v>
      </c>
      <c r="C647" s="70">
        <v>158.13157000000029</v>
      </c>
    </row>
    <row r="648" spans="2:3" x14ac:dyDescent="0.2">
      <c r="B648" s="74">
        <v>44838</v>
      </c>
      <c r="C648" s="69">
        <v>158.13157000000029</v>
      </c>
    </row>
    <row r="649" spans="2:3" x14ac:dyDescent="0.2">
      <c r="B649" s="75">
        <v>44839</v>
      </c>
      <c r="C649" s="70">
        <v>158.13157000000029</v>
      </c>
    </row>
    <row r="650" spans="2:3" x14ac:dyDescent="0.2">
      <c r="B650" s="74">
        <v>44840</v>
      </c>
      <c r="C650" s="69">
        <v>158.13157000000029</v>
      </c>
    </row>
    <row r="651" spans="2:3" x14ac:dyDescent="0.2">
      <c r="B651" s="75">
        <v>44841</v>
      </c>
      <c r="C651" s="70">
        <v>195.52050000000028</v>
      </c>
    </row>
    <row r="652" spans="2:3" x14ac:dyDescent="0.2">
      <c r="B652" s="74">
        <v>44842</v>
      </c>
      <c r="C652" s="69">
        <v>195.52050000000028</v>
      </c>
    </row>
    <row r="653" spans="2:3" x14ac:dyDescent="0.2">
      <c r="B653" s="75">
        <v>44843</v>
      </c>
      <c r="C653" s="70">
        <v>195.52050000000028</v>
      </c>
    </row>
    <row r="654" spans="2:3" x14ac:dyDescent="0.2">
      <c r="B654" s="74">
        <v>44844</v>
      </c>
      <c r="C654" s="69">
        <v>195.52050000000028</v>
      </c>
    </row>
    <row r="655" spans="2:3" x14ac:dyDescent="0.2">
      <c r="B655" s="75">
        <v>44845</v>
      </c>
      <c r="C655" s="70">
        <v>195.52050000000028</v>
      </c>
    </row>
    <row r="656" spans="2:3" x14ac:dyDescent="0.2">
      <c r="B656" s="74">
        <v>44846</v>
      </c>
      <c r="C656" s="69">
        <v>195.52050000000028</v>
      </c>
    </row>
    <row r="657" spans="2:3" x14ac:dyDescent="0.2">
      <c r="B657" s="75">
        <v>44847</v>
      </c>
      <c r="C657" s="70">
        <v>195.52050000000028</v>
      </c>
    </row>
    <row r="658" spans="2:3" x14ac:dyDescent="0.2">
      <c r="B658" s="74">
        <v>44848</v>
      </c>
      <c r="C658" s="69">
        <v>196.71444000000028</v>
      </c>
    </row>
    <row r="659" spans="2:3" x14ac:dyDescent="0.2">
      <c r="B659" s="75">
        <v>44849</v>
      </c>
      <c r="C659" s="70">
        <v>196.71444000000028</v>
      </c>
    </row>
    <row r="660" spans="2:3" x14ac:dyDescent="0.2">
      <c r="B660" s="74">
        <v>44850</v>
      </c>
      <c r="C660" s="69">
        <v>196.71444000000028</v>
      </c>
    </row>
    <row r="661" spans="2:3" x14ac:dyDescent="0.2">
      <c r="B661" s="75">
        <v>44851</v>
      </c>
      <c r="C661" s="70">
        <v>196.71444000000028</v>
      </c>
    </row>
    <row r="662" spans="2:3" x14ac:dyDescent="0.2">
      <c r="B662" s="74">
        <v>44852</v>
      </c>
      <c r="C662" s="69">
        <v>196.71444000000028</v>
      </c>
    </row>
    <row r="663" spans="2:3" x14ac:dyDescent="0.2">
      <c r="B663" s="75">
        <v>44853</v>
      </c>
      <c r="C663" s="70">
        <v>196.71444000000028</v>
      </c>
    </row>
    <row r="664" spans="2:3" x14ac:dyDescent="0.2">
      <c r="B664" s="74">
        <v>44854</v>
      </c>
      <c r="C664" s="69">
        <v>196.71444000000028</v>
      </c>
    </row>
    <row r="665" spans="2:3" x14ac:dyDescent="0.2">
      <c r="B665" s="75">
        <v>44855</v>
      </c>
      <c r="C665" s="70">
        <v>197.91168000000027</v>
      </c>
    </row>
    <row r="666" spans="2:3" x14ac:dyDescent="0.2">
      <c r="B666" s="74">
        <v>44856</v>
      </c>
      <c r="C666" s="69">
        <v>197.91168000000027</v>
      </c>
    </row>
    <row r="667" spans="2:3" x14ac:dyDescent="0.2">
      <c r="B667" s="75">
        <v>44857</v>
      </c>
      <c r="C667" s="70">
        <v>197.91168000000027</v>
      </c>
    </row>
    <row r="668" spans="2:3" x14ac:dyDescent="0.2">
      <c r="B668" s="74">
        <v>44858</v>
      </c>
      <c r="C668" s="69">
        <v>197.91168000000027</v>
      </c>
    </row>
    <row r="669" spans="2:3" x14ac:dyDescent="0.2">
      <c r="B669" s="75">
        <v>44859</v>
      </c>
      <c r="C669" s="70">
        <v>197.91168000000027</v>
      </c>
    </row>
    <row r="670" spans="2:3" x14ac:dyDescent="0.2">
      <c r="B670" s="74">
        <v>44860</v>
      </c>
      <c r="C670" s="69">
        <v>197.91168000000027</v>
      </c>
    </row>
    <row r="671" spans="2:3" x14ac:dyDescent="0.2">
      <c r="B671" s="75">
        <v>44861</v>
      </c>
      <c r="C671" s="70">
        <v>197.91168000000027</v>
      </c>
    </row>
    <row r="672" spans="2:3" x14ac:dyDescent="0.2">
      <c r="B672" s="74">
        <v>44862</v>
      </c>
      <c r="C672" s="69">
        <v>233.86648000000028</v>
      </c>
    </row>
    <row r="673" spans="2:3" x14ac:dyDescent="0.2">
      <c r="B673" s="75">
        <v>44863</v>
      </c>
      <c r="C673" s="70">
        <v>233.86648000000028</v>
      </c>
    </row>
    <row r="674" spans="2:3" x14ac:dyDescent="0.2">
      <c r="B674" s="74">
        <v>44864</v>
      </c>
      <c r="C674" s="69">
        <v>233.86648000000028</v>
      </c>
    </row>
    <row r="675" spans="2:3" x14ac:dyDescent="0.2">
      <c r="B675" s="75">
        <v>44865</v>
      </c>
      <c r="C675" s="70">
        <v>175.43698000000026</v>
      </c>
    </row>
    <row r="676" spans="2:3" x14ac:dyDescent="0.2">
      <c r="B676" s="74">
        <v>44866</v>
      </c>
      <c r="C676" s="69">
        <v>175.43698000000026</v>
      </c>
    </row>
    <row r="677" spans="2:3" x14ac:dyDescent="0.2">
      <c r="B677" s="75">
        <v>44867</v>
      </c>
      <c r="C677" s="70">
        <v>175.43698000000026</v>
      </c>
    </row>
    <row r="678" spans="2:3" x14ac:dyDescent="0.2">
      <c r="B678" s="74">
        <v>44868</v>
      </c>
      <c r="C678" s="69">
        <v>175.43698000000026</v>
      </c>
    </row>
    <row r="679" spans="2:3" x14ac:dyDescent="0.2">
      <c r="B679" s="75">
        <v>44869</v>
      </c>
      <c r="C679" s="70">
        <v>192.11623000000031</v>
      </c>
    </row>
    <row r="680" spans="2:3" x14ac:dyDescent="0.2">
      <c r="B680" s="74">
        <v>44870</v>
      </c>
      <c r="C680" s="69">
        <v>192.11623000000031</v>
      </c>
    </row>
    <row r="681" spans="2:3" x14ac:dyDescent="0.2">
      <c r="B681" s="75">
        <v>44871</v>
      </c>
      <c r="C681" s="70">
        <v>192.11623000000031</v>
      </c>
    </row>
    <row r="682" spans="2:3" x14ac:dyDescent="0.2">
      <c r="B682" s="74">
        <v>44872</v>
      </c>
      <c r="C682" s="69">
        <v>192.11623000000031</v>
      </c>
    </row>
    <row r="683" spans="2:3" x14ac:dyDescent="0.2">
      <c r="B683" s="75">
        <v>44873</v>
      </c>
      <c r="C683" s="70">
        <v>192.11623000000031</v>
      </c>
    </row>
    <row r="684" spans="2:3" x14ac:dyDescent="0.2">
      <c r="B684" s="74">
        <v>44874</v>
      </c>
      <c r="C684" s="69">
        <v>192.11623000000031</v>
      </c>
    </row>
    <row r="685" spans="2:3" x14ac:dyDescent="0.2">
      <c r="B685" s="75">
        <v>44875</v>
      </c>
      <c r="C685" s="70">
        <v>205.71519000000026</v>
      </c>
    </row>
    <row r="686" spans="2:3" x14ac:dyDescent="0.2">
      <c r="B686" s="74">
        <v>44876</v>
      </c>
      <c r="C686" s="69">
        <v>205.71519000000026</v>
      </c>
    </row>
    <row r="687" spans="2:3" x14ac:dyDescent="0.2">
      <c r="B687" s="75">
        <v>44877</v>
      </c>
      <c r="C687" s="70">
        <v>205.71519000000026</v>
      </c>
    </row>
    <row r="688" spans="2:3" x14ac:dyDescent="0.2">
      <c r="B688" s="74">
        <v>44878</v>
      </c>
      <c r="C688" s="69">
        <v>205.71519000000026</v>
      </c>
    </row>
    <row r="689" spans="2:3" x14ac:dyDescent="0.2">
      <c r="B689" s="75">
        <v>44879</v>
      </c>
      <c r="C689" s="69">
        <v>205.71519000000026</v>
      </c>
    </row>
    <row r="690" spans="2:3" x14ac:dyDescent="0.2">
      <c r="B690" s="74">
        <v>44880</v>
      </c>
      <c r="C690" s="70">
        <v>205.71519000000026</v>
      </c>
    </row>
    <row r="691" spans="2:3" x14ac:dyDescent="0.2">
      <c r="B691" s="75">
        <v>44881</v>
      </c>
      <c r="C691" s="69">
        <v>205.71519000000026</v>
      </c>
    </row>
    <row r="692" spans="2:3" x14ac:dyDescent="0.2">
      <c r="B692" s="74">
        <v>44882</v>
      </c>
      <c r="C692" s="70">
        <v>205.71519000000026</v>
      </c>
    </row>
    <row r="693" spans="2:3" x14ac:dyDescent="0.2">
      <c r="B693" s="75">
        <v>44883</v>
      </c>
      <c r="C693" s="69">
        <v>225.61286000000027</v>
      </c>
    </row>
    <row r="694" spans="2:3" x14ac:dyDescent="0.2">
      <c r="B694" s="74">
        <v>44884</v>
      </c>
      <c r="C694" s="70">
        <v>225.61286000000027</v>
      </c>
    </row>
    <row r="695" spans="2:3" x14ac:dyDescent="0.2">
      <c r="B695" s="75">
        <v>44885</v>
      </c>
      <c r="C695" s="69">
        <v>225.61286000000027</v>
      </c>
    </row>
    <row r="696" spans="2:3" x14ac:dyDescent="0.2">
      <c r="B696" s="74">
        <v>44886</v>
      </c>
      <c r="C696" s="70">
        <v>225.61286000000027</v>
      </c>
    </row>
    <row r="697" spans="2:3" x14ac:dyDescent="0.2">
      <c r="B697" s="75">
        <v>44887</v>
      </c>
      <c r="C697" s="69">
        <v>238.41286000000028</v>
      </c>
    </row>
    <row r="698" spans="2:3" x14ac:dyDescent="0.2">
      <c r="B698" s="74">
        <v>44888</v>
      </c>
      <c r="C698" s="70">
        <v>238.41286000000028</v>
      </c>
    </row>
    <row r="699" spans="2:3" x14ac:dyDescent="0.2">
      <c r="B699" s="75">
        <v>44889</v>
      </c>
      <c r="C699" s="69">
        <v>238.41286000000028</v>
      </c>
    </row>
    <row r="700" spans="2:3" x14ac:dyDescent="0.2">
      <c r="B700" s="74">
        <v>44890</v>
      </c>
      <c r="C700" s="70">
        <v>222.01431000000028</v>
      </c>
    </row>
    <row r="701" spans="2:3" x14ac:dyDescent="0.2">
      <c r="B701" s="75">
        <v>44891</v>
      </c>
      <c r="C701" s="69">
        <v>222.01431000000028</v>
      </c>
    </row>
    <row r="702" spans="2:3" x14ac:dyDescent="0.2">
      <c r="B702" s="74">
        <v>44892</v>
      </c>
      <c r="C702" s="70">
        <v>222.01431000000028</v>
      </c>
    </row>
    <row r="703" spans="2:3" x14ac:dyDescent="0.2">
      <c r="B703" s="75">
        <v>44893</v>
      </c>
      <c r="C703" s="69">
        <v>222.01431000000028</v>
      </c>
    </row>
    <row r="704" spans="2:3" x14ac:dyDescent="0.2">
      <c r="B704" s="74">
        <v>44894</v>
      </c>
      <c r="C704" s="70">
        <v>267.85231000000027</v>
      </c>
    </row>
    <row r="705" spans="2:3" x14ac:dyDescent="0.2">
      <c r="B705" s="75">
        <v>44895</v>
      </c>
      <c r="C705" s="69">
        <v>222.01431000000028</v>
      </c>
    </row>
    <row r="706" spans="2:3" x14ac:dyDescent="0.2">
      <c r="B706" s="74">
        <v>44896</v>
      </c>
      <c r="C706" s="70">
        <v>222.01431000000028</v>
      </c>
    </row>
    <row r="707" spans="2:3" x14ac:dyDescent="0.2">
      <c r="B707" s="75">
        <v>44897</v>
      </c>
      <c r="C707" s="69">
        <v>216.7310600000003</v>
      </c>
    </row>
    <row r="708" spans="2:3" x14ac:dyDescent="0.2">
      <c r="B708" s="74">
        <v>44898</v>
      </c>
      <c r="C708" s="70">
        <v>216.7310600000003</v>
      </c>
    </row>
    <row r="709" spans="2:3" x14ac:dyDescent="0.2">
      <c r="B709" s="75">
        <v>44899</v>
      </c>
      <c r="C709" s="69">
        <v>216.7310600000003</v>
      </c>
    </row>
    <row r="710" spans="2:3" x14ac:dyDescent="0.2">
      <c r="B710" s="74">
        <v>44900</v>
      </c>
      <c r="C710" s="70">
        <v>216.7310600000003</v>
      </c>
    </row>
    <row r="711" spans="2:3" x14ac:dyDescent="0.2">
      <c r="B711" s="75">
        <v>44901</v>
      </c>
      <c r="C711" s="69">
        <v>216.7310600000003</v>
      </c>
    </row>
    <row r="712" spans="2:3" x14ac:dyDescent="0.2">
      <c r="B712" s="74">
        <v>44902</v>
      </c>
      <c r="C712" s="70">
        <v>216.7310600000003</v>
      </c>
    </row>
    <row r="713" spans="2:3" x14ac:dyDescent="0.2">
      <c r="B713" s="75">
        <v>44903</v>
      </c>
      <c r="C713" s="69">
        <v>216.7310600000003</v>
      </c>
    </row>
    <row r="714" spans="2:3" x14ac:dyDescent="0.2">
      <c r="B714" s="74">
        <v>44904</v>
      </c>
      <c r="C714" s="69">
        <v>207.55794000000029</v>
      </c>
    </row>
    <row r="715" spans="2:3" x14ac:dyDescent="0.2">
      <c r="B715" s="75">
        <v>44905</v>
      </c>
      <c r="C715" s="70">
        <v>207.55794000000029</v>
      </c>
    </row>
    <row r="716" spans="2:3" x14ac:dyDescent="0.2">
      <c r="B716" s="74">
        <v>44906</v>
      </c>
      <c r="C716" s="69">
        <v>207.55794000000029</v>
      </c>
    </row>
    <row r="717" spans="2:3" x14ac:dyDescent="0.2">
      <c r="B717" s="75">
        <v>44907</v>
      </c>
      <c r="C717" s="70">
        <v>207.55794000000029</v>
      </c>
    </row>
    <row r="718" spans="2:3" x14ac:dyDescent="0.2">
      <c r="B718" s="74">
        <v>44908</v>
      </c>
      <c r="C718" s="69">
        <v>230.09794000000031</v>
      </c>
    </row>
    <row r="719" spans="2:3" x14ac:dyDescent="0.2">
      <c r="B719" s="75">
        <v>44909</v>
      </c>
      <c r="C719" s="70">
        <v>230.09794000000031</v>
      </c>
    </row>
    <row r="720" spans="2:3" x14ac:dyDescent="0.2">
      <c r="B720" s="74">
        <v>44910</v>
      </c>
      <c r="C720" s="69">
        <v>230.09794000000031</v>
      </c>
    </row>
    <row r="721" spans="2:3" x14ac:dyDescent="0.2">
      <c r="B721" s="75">
        <v>44911</v>
      </c>
      <c r="C721" s="70">
        <v>220.53445000000031</v>
      </c>
    </row>
    <row r="722" spans="2:3" x14ac:dyDescent="0.2">
      <c r="B722" s="74">
        <v>44912</v>
      </c>
      <c r="C722" s="69">
        <v>220.53445000000031</v>
      </c>
    </row>
    <row r="723" spans="2:3" x14ac:dyDescent="0.2">
      <c r="B723" s="75">
        <v>44913</v>
      </c>
      <c r="C723" s="70">
        <v>220.53445000000031</v>
      </c>
    </row>
    <row r="724" spans="2:3" x14ac:dyDescent="0.2">
      <c r="B724" s="74">
        <v>44914</v>
      </c>
      <c r="C724" s="69">
        <v>220.53445000000031</v>
      </c>
    </row>
    <row r="725" spans="2:3" x14ac:dyDescent="0.2">
      <c r="B725" s="75">
        <v>44915</v>
      </c>
      <c r="C725" s="70">
        <v>236.75645000000031</v>
      </c>
    </row>
    <row r="726" spans="2:3" x14ac:dyDescent="0.2">
      <c r="B726" s="74">
        <v>44916</v>
      </c>
      <c r="C726" s="69">
        <v>236.75645000000031</v>
      </c>
    </row>
    <row r="727" spans="2:3" x14ac:dyDescent="0.2">
      <c r="B727" s="75">
        <v>44917</v>
      </c>
      <c r="C727" s="70">
        <v>236.75645000000031</v>
      </c>
    </row>
    <row r="728" spans="2:3" x14ac:dyDescent="0.2">
      <c r="B728" s="74">
        <v>44918</v>
      </c>
      <c r="C728" s="69">
        <v>216.19078000000033</v>
      </c>
    </row>
    <row r="729" spans="2:3" x14ac:dyDescent="0.2">
      <c r="B729" s="75">
        <v>44919</v>
      </c>
      <c r="C729" s="70">
        <v>216.19078000000033</v>
      </c>
    </row>
    <row r="730" spans="2:3" x14ac:dyDescent="0.2">
      <c r="B730" s="74">
        <v>44920</v>
      </c>
      <c r="C730" s="69">
        <v>216.19078000000033</v>
      </c>
    </row>
    <row r="731" spans="2:3" x14ac:dyDescent="0.2">
      <c r="B731" s="75">
        <v>44921</v>
      </c>
      <c r="C731" s="70">
        <v>216.19078000000033</v>
      </c>
    </row>
    <row r="732" spans="2:3" x14ac:dyDescent="0.2">
      <c r="B732" s="74">
        <v>44922</v>
      </c>
      <c r="C732" s="69">
        <v>216.19078000000033</v>
      </c>
    </row>
    <row r="733" spans="2:3" x14ac:dyDescent="0.2">
      <c r="B733" s="75">
        <v>44923</v>
      </c>
      <c r="C733" s="70">
        <v>216.19078000000033</v>
      </c>
    </row>
    <row r="734" spans="2:3" x14ac:dyDescent="0.2">
      <c r="B734" s="74">
        <v>44924</v>
      </c>
      <c r="C734" s="69">
        <v>216.19078000000033</v>
      </c>
    </row>
    <row r="735" spans="2:3" x14ac:dyDescent="0.2">
      <c r="B735" s="75">
        <v>44925</v>
      </c>
      <c r="C735" s="70">
        <v>252.32675000000032</v>
      </c>
    </row>
    <row r="736" spans="2:3" x14ac:dyDescent="0.2">
      <c r="B736" s="74">
        <v>44926</v>
      </c>
      <c r="C736" s="69">
        <v>252.32675000000032</v>
      </c>
    </row>
    <row r="737" spans="2:3" x14ac:dyDescent="0.2">
      <c r="B737" s="75">
        <v>44927</v>
      </c>
      <c r="C737" s="70">
        <v>252.32675000000032</v>
      </c>
    </row>
    <row r="738" spans="2:3" x14ac:dyDescent="0.2">
      <c r="B738" s="74">
        <v>44928</v>
      </c>
      <c r="C738" s="69">
        <v>174.62325000000001</v>
      </c>
    </row>
    <row r="739" spans="2:3" x14ac:dyDescent="0.2">
      <c r="B739" s="75">
        <v>44929</v>
      </c>
      <c r="C739" s="70">
        <v>228.02324999999999</v>
      </c>
    </row>
    <row r="740" spans="2:3" x14ac:dyDescent="0.2">
      <c r="B740" s="74">
        <v>44930</v>
      </c>
      <c r="C740" s="69">
        <v>228.02324999999999</v>
      </c>
    </row>
    <row r="741" spans="2:3" x14ac:dyDescent="0.2">
      <c r="B741" s="75">
        <v>44931</v>
      </c>
      <c r="C741" s="70">
        <v>223.82832000000002</v>
      </c>
    </row>
    <row r="742" spans="2:3" x14ac:dyDescent="0.2">
      <c r="B742" s="74">
        <v>44932</v>
      </c>
      <c r="C742" s="69">
        <v>223.82832000000002</v>
      </c>
    </row>
    <row r="743" spans="2:3" x14ac:dyDescent="0.2">
      <c r="B743" s="75">
        <v>44933</v>
      </c>
      <c r="C743" s="70">
        <v>223.82832000000002</v>
      </c>
    </row>
    <row r="744" spans="2:3" x14ac:dyDescent="0.2">
      <c r="B744" s="74">
        <v>44934</v>
      </c>
      <c r="C744" s="69">
        <v>223.82832000000002</v>
      </c>
    </row>
    <row r="745" spans="2:3" x14ac:dyDescent="0.2">
      <c r="B745" s="75">
        <v>44935</v>
      </c>
      <c r="C745" s="70">
        <v>223.82832000000002</v>
      </c>
    </row>
    <row r="746" spans="2:3" x14ac:dyDescent="0.2">
      <c r="B746" s="74">
        <v>44936</v>
      </c>
      <c r="C746" s="69">
        <v>241.62832</v>
      </c>
    </row>
    <row r="747" spans="2:3" x14ac:dyDescent="0.2">
      <c r="B747" s="75">
        <v>44937</v>
      </c>
      <c r="C747" s="70">
        <v>241.62832</v>
      </c>
    </row>
    <row r="748" spans="2:3" x14ac:dyDescent="0.2">
      <c r="B748" s="74">
        <v>44938</v>
      </c>
      <c r="C748" s="69">
        <v>241.62832</v>
      </c>
    </row>
    <row r="749" spans="2:3" x14ac:dyDescent="0.2">
      <c r="B749" s="75">
        <v>44939</v>
      </c>
      <c r="C749" s="70">
        <v>241.31081</v>
      </c>
    </row>
    <row r="750" spans="2:3" x14ac:dyDescent="0.2">
      <c r="B750" s="74">
        <v>44940</v>
      </c>
      <c r="C750" s="69">
        <v>241.31081</v>
      </c>
    </row>
    <row r="751" spans="2:3" x14ac:dyDescent="0.2">
      <c r="B751" s="75">
        <v>44941</v>
      </c>
      <c r="C751" s="70">
        <v>241.31081</v>
      </c>
    </row>
    <row r="752" spans="2:3" x14ac:dyDescent="0.2">
      <c r="B752" s="74">
        <v>44942</v>
      </c>
      <c r="C752" s="69">
        <v>241.31081</v>
      </c>
    </row>
    <row r="753" spans="2:3" x14ac:dyDescent="0.2">
      <c r="B753" s="75">
        <v>44943</v>
      </c>
      <c r="C753" s="70">
        <v>241.31081</v>
      </c>
    </row>
    <row r="754" spans="2:3" x14ac:dyDescent="0.2">
      <c r="B754" s="74">
        <v>44944</v>
      </c>
      <c r="C754" s="69">
        <v>258.99081000000001</v>
      </c>
    </row>
    <row r="755" spans="2:3" x14ac:dyDescent="0.2">
      <c r="B755" s="75">
        <v>44945</v>
      </c>
      <c r="C755" s="70">
        <v>258.99081000000001</v>
      </c>
    </row>
    <row r="756" spans="2:3" x14ac:dyDescent="0.2">
      <c r="B756" s="74">
        <v>44946</v>
      </c>
      <c r="C756" s="69">
        <v>245.91677999999996</v>
      </c>
    </row>
    <row r="757" spans="2:3" x14ac:dyDescent="0.2">
      <c r="B757" s="75">
        <v>44947</v>
      </c>
      <c r="C757" s="69">
        <v>245.91677999999996</v>
      </c>
    </row>
    <row r="758" spans="2:3" x14ac:dyDescent="0.2">
      <c r="B758" s="74">
        <v>44948</v>
      </c>
      <c r="C758" s="70">
        <v>245.91677999999996</v>
      </c>
    </row>
    <row r="759" spans="2:3" x14ac:dyDescent="0.2">
      <c r="B759" s="75">
        <v>44949</v>
      </c>
      <c r="C759" s="69">
        <v>245.91677999999996</v>
      </c>
    </row>
    <row r="760" spans="2:3" x14ac:dyDescent="0.2">
      <c r="B760" s="74">
        <v>44950</v>
      </c>
      <c r="C760" s="70">
        <v>245.91677999999996</v>
      </c>
    </row>
    <row r="761" spans="2:3" x14ac:dyDescent="0.2">
      <c r="B761" s="75">
        <v>44951</v>
      </c>
      <c r="C761" s="69">
        <v>267.70877999999999</v>
      </c>
    </row>
    <row r="762" spans="2:3" x14ac:dyDescent="0.2">
      <c r="B762" s="74">
        <v>44952</v>
      </c>
      <c r="C762" s="70">
        <v>267.70877999999999</v>
      </c>
    </row>
    <row r="763" spans="2:3" x14ac:dyDescent="0.2">
      <c r="B763" s="75">
        <v>44953</v>
      </c>
      <c r="C763" s="69">
        <v>238.32502999999994</v>
      </c>
    </row>
    <row r="764" spans="2:3" x14ac:dyDescent="0.2">
      <c r="B764" s="74">
        <v>44954</v>
      </c>
      <c r="C764" s="70">
        <v>238.32502999999994</v>
      </c>
    </row>
    <row r="765" spans="2:3" x14ac:dyDescent="0.2">
      <c r="B765" s="75">
        <v>44955</v>
      </c>
      <c r="C765" s="69">
        <v>238.32502999999994</v>
      </c>
    </row>
    <row r="766" spans="2:3" x14ac:dyDescent="0.2">
      <c r="B766" s="74">
        <v>44956</v>
      </c>
      <c r="C766" s="70">
        <v>283.33122999999995</v>
      </c>
    </row>
    <row r="767" spans="2:3" x14ac:dyDescent="0.2">
      <c r="B767" s="75">
        <v>44957</v>
      </c>
      <c r="C767" s="69">
        <v>238.32502999999994</v>
      </c>
    </row>
    <row r="768" spans="2:3" x14ac:dyDescent="0.2">
      <c r="B768" s="74">
        <v>44958</v>
      </c>
      <c r="C768" s="70">
        <v>238.32502999999994</v>
      </c>
    </row>
    <row r="769" spans="2:3" x14ac:dyDescent="0.2">
      <c r="B769" s="75">
        <v>44959</v>
      </c>
      <c r="C769" s="69">
        <v>238.32502999999994</v>
      </c>
    </row>
    <row r="770" spans="2:3" x14ac:dyDescent="0.2">
      <c r="B770" s="74">
        <v>44960</v>
      </c>
      <c r="C770" s="70">
        <v>251.56925999999993</v>
      </c>
    </row>
    <row r="771" spans="2:3" x14ac:dyDescent="0.2">
      <c r="B771" s="75">
        <v>44961</v>
      </c>
      <c r="C771" s="69">
        <v>251.56925999999993</v>
      </c>
    </row>
    <row r="772" spans="2:3" x14ac:dyDescent="0.2">
      <c r="B772" s="74">
        <v>44962</v>
      </c>
      <c r="C772" s="70">
        <v>251.56925999999993</v>
      </c>
    </row>
    <row r="773" spans="2:3" x14ac:dyDescent="0.2">
      <c r="B773" s="75">
        <v>44963</v>
      </c>
      <c r="C773" s="69">
        <v>251.56925999999993</v>
      </c>
    </row>
    <row r="774" spans="2:3" x14ac:dyDescent="0.2">
      <c r="B774" s="74">
        <v>44964</v>
      </c>
      <c r="C774" s="70">
        <v>251.56925999999993</v>
      </c>
    </row>
    <row r="775" spans="2:3" x14ac:dyDescent="0.2">
      <c r="B775" s="75">
        <v>44965</v>
      </c>
      <c r="C775" s="69">
        <v>251.56925999999993</v>
      </c>
    </row>
    <row r="776" spans="2:3" x14ac:dyDescent="0.2">
      <c r="B776" s="74">
        <v>44966</v>
      </c>
      <c r="C776" s="70">
        <v>251.56925999999993</v>
      </c>
    </row>
    <row r="777" spans="2:3" x14ac:dyDescent="0.2">
      <c r="B777" s="75">
        <v>44967</v>
      </c>
      <c r="C777" s="69">
        <v>246.89492999999993</v>
      </c>
    </row>
    <row r="778" spans="2:3" x14ac:dyDescent="0.2">
      <c r="B778" s="74">
        <v>44968</v>
      </c>
      <c r="C778" s="70">
        <v>246.89492999999993</v>
      </c>
    </row>
    <row r="779" spans="2:3" x14ac:dyDescent="0.2">
      <c r="B779" s="75">
        <v>44969</v>
      </c>
      <c r="C779" s="69">
        <v>246.89492999999993</v>
      </c>
    </row>
    <row r="780" spans="2:3" x14ac:dyDescent="0.2">
      <c r="B780" s="74">
        <v>44970</v>
      </c>
      <c r="C780" s="70">
        <v>246.89492999999993</v>
      </c>
    </row>
    <row r="781" spans="2:3" x14ac:dyDescent="0.2">
      <c r="B781" s="75">
        <v>44971</v>
      </c>
      <c r="C781" s="69">
        <v>246.89492999999993</v>
      </c>
    </row>
    <row r="782" spans="2:3" x14ac:dyDescent="0.2">
      <c r="B782" s="74">
        <v>44972</v>
      </c>
      <c r="C782" s="69">
        <v>261.37992999999994</v>
      </c>
    </row>
    <row r="783" spans="2:3" x14ac:dyDescent="0.2">
      <c r="B783" s="75">
        <v>44973</v>
      </c>
      <c r="C783" s="70">
        <v>261.37992999999994</v>
      </c>
    </row>
    <row r="784" spans="2:3" x14ac:dyDescent="0.2">
      <c r="B784" s="74">
        <v>44974</v>
      </c>
      <c r="C784" s="69">
        <v>261.03584999999993</v>
      </c>
    </row>
    <row r="785" spans="2:3" x14ac:dyDescent="0.2">
      <c r="B785" s="75">
        <v>44975</v>
      </c>
      <c r="C785" s="70">
        <v>261.03584999999993</v>
      </c>
    </row>
    <row r="786" spans="2:3" x14ac:dyDescent="0.2">
      <c r="B786" s="74">
        <v>44976</v>
      </c>
      <c r="C786" s="69">
        <v>261.03584999999993</v>
      </c>
    </row>
    <row r="787" spans="2:3" x14ac:dyDescent="0.2">
      <c r="B787" s="75">
        <v>44977</v>
      </c>
      <c r="C787" s="70">
        <v>261.03584999999993</v>
      </c>
    </row>
    <row r="788" spans="2:3" x14ac:dyDescent="0.2">
      <c r="B788" s="74">
        <v>44978</v>
      </c>
      <c r="C788" s="69">
        <v>261.03584999999993</v>
      </c>
    </row>
    <row r="789" spans="2:3" x14ac:dyDescent="0.2">
      <c r="B789" s="75">
        <v>44979</v>
      </c>
      <c r="C789" s="70">
        <v>261.03584999999993</v>
      </c>
    </row>
    <row r="790" spans="2:3" x14ac:dyDescent="0.2">
      <c r="B790" s="74">
        <v>44980</v>
      </c>
      <c r="C790" s="69">
        <v>261.03584999999993</v>
      </c>
    </row>
    <row r="791" spans="2:3" x14ac:dyDescent="0.2">
      <c r="B791" s="75">
        <v>44981</v>
      </c>
      <c r="C791" s="70">
        <v>242.92969999999991</v>
      </c>
    </row>
    <row r="792" spans="2:3" x14ac:dyDescent="0.2">
      <c r="B792" s="74">
        <v>44982</v>
      </c>
      <c r="C792" s="69">
        <v>242.92969999999991</v>
      </c>
    </row>
    <row r="793" spans="2:3" x14ac:dyDescent="0.2">
      <c r="B793" s="75">
        <v>44983</v>
      </c>
      <c r="C793" s="70">
        <v>242.92969999999991</v>
      </c>
    </row>
    <row r="794" spans="2:3" x14ac:dyDescent="0.2">
      <c r="B794" s="74">
        <v>44984</v>
      </c>
      <c r="C794" s="69">
        <v>289.94969999999995</v>
      </c>
    </row>
    <row r="795" spans="2:3" x14ac:dyDescent="0.2">
      <c r="B795" s="75">
        <v>44985</v>
      </c>
      <c r="C795" s="70">
        <v>242.92969999999991</v>
      </c>
    </row>
    <row r="796" spans="2:3" x14ac:dyDescent="0.2">
      <c r="B796" s="74">
        <v>44986</v>
      </c>
      <c r="C796" s="69">
        <v>242.92969999999991</v>
      </c>
    </row>
    <row r="797" spans="2:3" x14ac:dyDescent="0.2">
      <c r="B797" s="75">
        <v>44987</v>
      </c>
      <c r="C797" s="70">
        <v>242.92969999999991</v>
      </c>
    </row>
    <row r="798" spans="2:3" x14ac:dyDescent="0.2">
      <c r="B798" s="74">
        <v>44988</v>
      </c>
      <c r="C798" s="69">
        <v>258.50449999999995</v>
      </c>
    </row>
    <row r="799" spans="2:3" x14ac:dyDescent="0.2">
      <c r="B799" s="75">
        <v>44989</v>
      </c>
      <c r="C799" s="70">
        <v>258.50449999999995</v>
      </c>
    </row>
    <row r="800" spans="2:3" x14ac:dyDescent="0.2">
      <c r="B800" s="74">
        <v>44990</v>
      </c>
      <c r="C800" s="69">
        <v>258.50449999999995</v>
      </c>
    </row>
    <row r="801" spans="2:3" x14ac:dyDescent="0.2">
      <c r="B801" s="75">
        <v>44991</v>
      </c>
      <c r="C801" s="70">
        <v>258.50449999999995</v>
      </c>
    </row>
    <row r="802" spans="2:3" x14ac:dyDescent="0.2">
      <c r="B802" s="74">
        <v>44992</v>
      </c>
      <c r="C802" s="69">
        <v>258.50449999999995</v>
      </c>
    </row>
    <row r="803" spans="2:3" x14ac:dyDescent="0.2">
      <c r="B803" s="75">
        <v>44993</v>
      </c>
      <c r="C803" s="70">
        <v>258.50449999999995</v>
      </c>
    </row>
    <row r="804" spans="2:3" x14ac:dyDescent="0.2">
      <c r="B804" s="74">
        <v>44994</v>
      </c>
      <c r="C804" s="69">
        <v>258.50449999999995</v>
      </c>
    </row>
    <row r="805" spans="2:3" x14ac:dyDescent="0.2">
      <c r="B805" s="75">
        <v>44995</v>
      </c>
      <c r="C805" s="70">
        <v>258.59109999999998</v>
      </c>
    </row>
    <row r="806" spans="2:3" x14ac:dyDescent="0.2">
      <c r="B806" s="74">
        <v>44996</v>
      </c>
      <c r="C806" s="69">
        <v>258.59109999999998</v>
      </c>
    </row>
    <row r="807" spans="2:3" x14ac:dyDescent="0.2">
      <c r="B807" s="75">
        <v>44997</v>
      </c>
      <c r="C807" s="69">
        <v>258.59109999999998</v>
      </c>
    </row>
    <row r="808" spans="2:3" x14ac:dyDescent="0.2">
      <c r="B808" s="74">
        <v>44998</v>
      </c>
      <c r="C808" s="70">
        <v>258.59109999999998</v>
      </c>
    </row>
    <row r="809" spans="2:3" x14ac:dyDescent="0.2">
      <c r="B809" s="75">
        <v>44999</v>
      </c>
      <c r="C809" s="69">
        <v>258.59109999999998</v>
      </c>
    </row>
    <row r="810" spans="2:3" x14ac:dyDescent="0.2">
      <c r="B810" s="74">
        <v>45000</v>
      </c>
      <c r="C810" s="70">
        <v>265.80109999999996</v>
      </c>
    </row>
    <row r="811" spans="2:3" x14ac:dyDescent="0.2">
      <c r="B811" s="75">
        <v>45001</v>
      </c>
      <c r="C811" s="69">
        <v>265.80109999999996</v>
      </c>
    </row>
    <row r="812" spans="2:3" x14ac:dyDescent="0.2">
      <c r="B812" s="74">
        <v>45002</v>
      </c>
      <c r="C812" s="70">
        <v>255.89399999999998</v>
      </c>
    </row>
    <row r="813" spans="2:3" x14ac:dyDescent="0.2">
      <c r="B813" s="75">
        <v>45003</v>
      </c>
      <c r="C813" s="69">
        <v>255.89399999999998</v>
      </c>
    </row>
    <row r="814" spans="2:3" x14ac:dyDescent="0.2">
      <c r="B814" s="74">
        <v>45004</v>
      </c>
      <c r="C814" s="70">
        <v>255.89399999999998</v>
      </c>
    </row>
    <row r="815" spans="2:3" x14ac:dyDescent="0.2">
      <c r="B815" s="75">
        <v>45005</v>
      </c>
      <c r="C815" s="69">
        <v>255.89399999999998</v>
      </c>
    </row>
    <row r="816" spans="2:3" x14ac:dyDescent="0.2">
      <c r="B816" s="74">
        <v>45006</v>
      </c>
      <c r="C816" s="70">
        <v>281.50900000000001</v>
      </c>
    </row>
    <row r="817" spans="2:3" x14ac:dyDescent="0.2">
      <c r="B817" s="75">
        <v>45007</v>
      </c>
      <c r="C817" s="69">
        <v>281.50900000000001</v>
      </c>
    </row>
    <row r="818" spans="2:3" x14ac:dyDescent="0.2">
      <c r="B818" s="74">
        <v>45008</v>
      </c>
      <c r="C818" s="70">
        <v>281.50900000000001</v>
      </c>
    </row>
    <row r="819" spans="2:3" x14ac:dyDescent="0.2">
      <c r="B819" s="75">
        <v>45009</v>
      </c>
      <c r="C819" s="69">
        <v>275.12534999999997</v>
      </c>
    </row>
    <row r="820" spans="2:3" x14ac:dyDescent="0.2">
      <c r="B820" s="74">
        <v>45010</v>
      </c>
      <c r="C820" s="70">
        <v>275.12534999999997</v>
      </c>
    </row>
    <row r="821" spans="2:3" x14ac:dyDescent="0.2">
      <c r="B821" s="75">
        <v>45011</v>
      </c>
      <c r="C821" s="69">
        <v>275.12534999999997</v>
      </c>
    </row>
    <row r="822" spans="2:3" x14ac:dyDescent="0.2">
      <c r="B822" s="74">
        <v>45012</v>
      </c>
      <c r="C822" s="70">
        <v>275.12534999999997</v>
      </c>
    </row>
    <row r="823" spans="2:3" x14ac:dyDescent="0.2">
      <c r="B823" s="75">
        <v>45013</v>
      </c>
      <c r="C823" s="69">
        <v>294.52934999999997</v>
      </c>
    </row>
    <row r="824" spans="2:3" x14ac:dyDescent="0.2">
      <c r="B824" s="74">
        <v>45014</v>
      </c>
      <c r="C824" s="70">
        <v>294.52934999999997</v>
      </c>
    </row>
    <row r="825" spans="2:3" x14ac:dyDescent="0.2">
      <c r="B825" s="75">
        <v>45015</v>
      </c>
      <c r="C825" s="69">
        <v>307.28534999999999</v>
      </c>
    </row>
    <row r="826" spans="2:3" x14ac:dyDescent="0.2">
      <c r="B826" s="74">
        <v>45016</v>
      </c>
      <c r="C826" s="70">
        <v>259.79834999999997</v>
      </c>
    </row>
    <row r="827" spans="2:3" x14ac:dyDescent="0.2">
      <c r="B827" s="75">
        <v>45017</v>
      </c>
      <c r="C827" s="69">
        <v>259.79834999999997</v>
      </c>
    </row>
    <row r="828" spans="2:3" x14ac:dyDescent="0.2">
      <c r="B828" s="74">
        <v>45018</v>
      </c>
      <c r="C828" s="70">
        <v>259.79834999999997</v>
      </c>
    </row>
    <row r="829" spans="2:3" x14ac:dyDescent="0.2">
      <c r="B829" s="75">
        <v>45019</v>
      </c>
      <c r="C829" s="69">
        <v>259.79834999999997</v>
      </c>
    </row>
    <row r="830" spans="2:3" x14ac:dyDescent="0.2">
      <c r="B830" s="74">
        <v>45020</v>
      </c>
      <c r="C830" s="70">
        <v>274.61334999999997</v>
      </c>
    </row>
    <row r="831" spans="2:3" x14ac:dyDescent="0.2">
      <c r="B831" s="75">
        <v>45021</v>
      </c>
      <c r="C831" s="69">
        <v>274.61334999999997</v>
      </c>
    </row>
    <row r="832" spans="2:3" x14ac:dyDescent="0.2">
      <c r="B832" s="74">
        <v>45022</v>
      </c>
      <c r="C832" s="69">
        <v>274.61334999999997</v>
      </c>
    </row>
    <row r="833" spans="2:3" x14ac:dyDescent="0.2">
      <c r="B833" s="75">
        <v>45023</v>
      </c>
      <c r="C833" s="70">
        <v>260.54512999999997</v>
      </c>
    </row>
    <row r="834" spans="2:3" x14ac:dyDescent="0.2">
      <c r="B834" s="74">
        <v>45024</v>
      </c>
      <c r="C834" s="69">
        <v>260.54512999999997</v>
      </c>
    </row>
    <row r="835" spans="2:3" x14ac:dyDescent="0.2">
      <c r="B835" s="75">
        <v>45025</v>
      </c>
      <c r="C835" s="70">
        <v>260.54512999999997</v>
      </c>
    </row>
    <row r="836" spans="2:3" x14ac:dyDescent="0.2">
      <c r="B836" s="74">
        <v>45026</v>
      </c>
      <c r="C836" s="69">
        <v>260.54512999999997</v>
      </c>
    </row>
    <row r="837" spans="2:3" x14ac:dyDescent="0.2">
      <c r="B837" s="75">
        <v>45027</v>
      </c>
      <c r="C837" s="70">
        <v>260.54512999999997</v>
      </c>
    </row>
    <row r="838" spans="2:3" x14ac:dyDescent="0.2">
      <c r="B838" s="74">
        <v>45028</v>
      </c>
      <c r="C838" s="69">
        <v>273.84213</v>
      </c>
    </row>
    <row r="839" spans="2:3" x14ac:dyDescent="0.2">
      <c r="B839" s="75">
        <v>45029</v>
      </c>
      <c r="C839" s="70">
        <v>273.84213</v>
      </c>
    </row>
    <row r="840" spans="2:3" x14ac:dyDescent="0.2">
      <c r="B840" s="74">
        <v>45030</v>
      </c>
      <c r="C840" s="69">
        <v>274.26980999999995</v>
      </c>
    </row>
    <row r="841" spans="2:3" x14ac:dyDescent="0.2">
      <c r="B841" s="75">
        <v>45031</v>
      </c>
      <c r="C841" s="70">
        <v>274.26980999999995</v>
      </c>
    </row>
    <row r="842" spans="2:3" x14ac:dyDescent="0.2">
      <c r="B842" s="74">
        <v>45032</v>
      </c>
      <c r="C842" s="69">
        <v>274.26980999999995</v>
      </c>
    </row>
    <row r="843" spans="2:3" x14ac:dyDescent="0.2">
      <c r="B843" s="75">
        <v>45033</v>
      </c>
      <c r="C843" s="70">
        <v>274.26980999999995</v>
      </c>
    </row>
    <row r="844" spans="2:3" x14ac:dyDescent="0.2">
      <c r="B844" s="74">
        <v>45034</v>
      </c>
      <c r="C844" s="69">
        <v>274.26980999999995</v>
      </c>
    </row>
    <row r="845" spans="2:3" x14ac:dyDescent="0.2">
      <c r="B845" s="75">
        <v>45035</v>
      </c>
      <c r="C845" s="70">
        <v>285.87980999999996</v>
      </c>
    </row>
    <row r="846" spans="2:3" x14ac:dyDescent="0.2">
      <c r="B846" s="74">
        <v>45036</v>
      </c>
      <c r="C846" s="69">
        <v>285.87980999999996</v>
      </c>
    </row>
    <row r="847" spans="2:3" x14ac:dyDescent="0.2">
      <c r="B847" s="75">
        <v>45037</v>
      </c>
      <c r="C847" s="70">
        <v>269.50852999999995</v>
      </c>
    </row>
    <row r="848" spans="2:3" x14ac:dyDescent="0.2">
      <c r="B848" s="74">
        <v>45038</v>
      </c>
      <c r="C848" s="69">
        <v>269.50852999999995</v>
      </c>
    </row>
    <row r="849" spans="2:3" x14ac:dyDescent="0.2">
      <c r="B849" s="75">
        <v>45039</v>
      </c>
      <c r="C849" s="70">
        <v>269.50852999999995</v>
      </c>
    </row>
    <row r="850" spans="2:3" x14ac:dyDescent="0.2">
      <c r="B850" s="74">
        <v>45040</v>
      </c>
      <c r="C850" s="69">
        <v>269.50852999999995</v>
      </c>
    </row>
    <row r="851" spans="2:3" x14ac:dyDescent="0.2">
      <c r="B851" s="75">
        <v>45041</v>
      </c>
      <c r="C851" s="70">
        <v>283.58353</v>
      </c>
    </row>
    <row r="852" spans="2:3" x14ac:dyDescent="0.2">
      <c r="B852" s="74">
        <v>45042</v>
      </c>
      <c r="C852" s="69">
        <v>283.58353</v>
      </c>
    </row>
    <row r="853" spans="2:3" x14ac:dyDescent="0.2">
      <c r="B853" s="75">
        <v>45043</v>
      </c>
      <c r="C853" s="70">
        <v>283.58353</v>
      </c>
    </row>
    <row r="854" spans="2:3" x14ac:dyDescent="0.2">
      <c r="B854" s="74">
        <v>45044</v>
      </c>
      <c r="C854" s="69">
        <v>291.20677999999998</v>
      </c>
    </row>
    <row r="855" spans="2:3" x14ac:dyDescent="0.2">
      <c r="B855" s="75">
        <v>45045</v>
      </c>
      <c r="C855" s="70">
        <v>291.20677999999998</v>
      </c>
    </row>
    <row r="856" spans="2:3" x14ac:dyDescent="0.2">
      <c r="B856" s="74">
        <v>45046</v>
      </c>
      <c r="C856" s="69">
        <v>291.20677999999998</v>
      </c>
    </row>
    <row r="857" spans="2:3" x14ac:dyDescent="0.2">
      <c r="B857" s="75">
        <v>45047</v>
      </c>
      <c r="C857" s="69">
        <v>291.20677999999998</v>
      </c>
    </row>
    <row r="858" spans="2:3" x14ac:dyDescent="0.2">
      <c r="B858" s="74">
        <v>45048</v>
      </c>
      <c r="C858" s="70">
        <v>251.79682999999997</v>
      </c>
    </row>
    <row r="859" spans="2:3" x14ac:dyDescent="0.2">
      <c r="B859" s="75">
        <v>45049</v>
      </c>
      <c r="C859" s="69">
        <v>251.79682999999997</v>
      </c>
    </row>
    <row r="860" spans="2:3" x14ac:dyDescent="0.2">
      <c r="B860" s="74">
        <v>45050</v>
      </c>
      <c r="C860" s="70">
        <v>280.95682999999997</v>
      </c>
    </row>
    <row r="861" spans="2:3" x14ac:dyDescent="0.2">
      <c r="B861" s="75">
        <v>45051</v>
      </c>
      <c r="C861" s="69">
        <v>281.48863</v>
      </c>
    </row>
    <row r="862" spans="2:3" x14ac:dyDescent="0.2">
      <c r="B862" s="74">
        <v>45052</v>
      </c>
      <c r="C862" s="70">
        <v>281.48863</v>
      </c>
    </row>
    <row r="863" spans="2:3" x14ac:dyDescent="0.2">
      <c r="B863" s="75">
        <v>45053</v>
      </c>
      <c r="C863" s="69">
        <v>281.48863</v>
      </c>
    </row>
    <row r="864" spans="2:3" x14ac:dyDescent="0.2">
      <c r="B864" s="74">
        <v>45054</v>
      </c>
      <c r="C864" s="70">
        <v>281.48863</v>
      </c>
    </row>
    <row r="865" spans="2:3" x14ac:dyDescent="0.2">
      <c r="B865" s="75">
        <v>45055</v>
      </c>
      <c r="C865" s="69">
        <v>281.48863</v>
      </c>
    </row>
    <row r="866" spans="2:3" x14ac:dyDescent="0.2">
      <c r="B866" s="74">
        <v>45056</v>
      </c>
      <c r="C866" s="70">
        <v>281.48863</v>
      </c>
    </row>
    <row r="867" spans="2:3" x14ac:dyDescent="0.2">
      <c r="B867" s="75">
        <v>45057</v>
      </c>
      <c r="C867" s="69">
        <v>281.48863</v>
      </c>
    </row>
    <row r="868" spans="2:3" x14ac:dyDescent="0.2">
      <c r="B868" s="74">
        <v>45058</v>
      </c>
      <c r="C868" s="70">
        <v>266.89732999999995</v>
      </c>
    </row>
    <row r="869" spans="2:3" x14ac:dyDescent="0.2">
      <c r="B869" s="75">
        <v>45059</v>
      </c>
      <c r="C869" s="69">
        <v>266.89732999999995</v>
      </c>
    </row>
    <row r="870" spans="2:3" x14ac:dyDescent="0.2">
      <c r="B870" s="74">
        <v>45060</v>
      </c>
      <c r="C870" s="70">
        <v>266.89732999999995</v>
      </c>
    </row>
    <row r="871" spans="2:3" x14ac:dyDescent="0.2">
      <c r="B871" s="75">
        <v>45061</v>
      </c>
      <c r="C871" s="69">
        <v>266.89732999999995</v>
      </c>
    </row>
    <row r="872" spans="2:3" x14ac:dyDescent="0.2">
      <c r="B872" s="74">
        <v>45062</v>
      </c>
      <c r="C872" s="70">
        <v>282.58232999999996</v>
      </c>
    </row>
    <row r="873" spans="2:3" x14ac:dyDescent="0.2">
      <c r="B873" s="75">
        <v>45063</v>
      </c>
      <c r="C873" s="69">
        <v>282.58232999999996</v>
      </c>
    </row>
    <row r="874" spans="2:3" x14ac:dyDescent="0.2">
      <c r="B874" s="74">
        <v>45064</v>
      </c>
      <c r="C874" s="70">
        <v>282.58232999999996</v>
      </c>
    </row>
    <row r="875" spans="2:3" x14ac:dyDescent="0.2">
      <c r="B875" s="75">
        <v>45065</v>
      </c>
      <c r="C875" s="69">
        <v>279.58255999999989</v>
      </c>
    </row>
    <row r="876" spans="2:3" x14ac:dyDescent="0.2">
      <c r="B876" s="74">
        <v>45066</v>
      </c>
      <c r="C876" s="70">
        <v>279.58255999999989</v>
      </c>
    </row>
    <row r="877" spans="2:3" x14ac:dyDescent="0.2">
      <c r="B877" s="75">
        <v>45067</v>
      </c>
      <c r="C877" s="69">
        <v>279.58255999999989</v>
      </c>
    </row>
    <row r="878" spans="2:3" x14ac:dyDescent="0.2">
      <c r="B878" s="74">
        <v>45068</v>
      </c>
      <c r="C878" s="70">
        <v>279.58255999999989</v>
      </c>
    </row>
    <row r="879" spans="2:3" x14ac:dyDescent="0.2">
      <c r="B879" s="75">
        <v>45069</v>
      </c>
      <c r="C879" s="69">
        <v>294.39555999999988</v>
      </c>
    </row>
    <row r="880" spans="2:3" x14ac:dyDescent="0.2">
      <c r="B880" s="74">
        <v>45070</v>
      </c>
      <c r="C880" s="70">
        <v>294.39555999999988</v>
      </c>
    </row>
    <row r="881" spans="2:3" x14ac:dyDescent="0.2">
      <c r="B881" s="75">
        <v>45071</v>
      </c>
      <c r="C881" s="69">
        <v>294.39555999999988</v>
      </c>
    </row>
    <row r="882" spans="2:3" x14ac:dyDescent="0.2">
      <c r="B882" s="74">
        <v>45072</v>
      </c>
      <c r="C882" s="70">
        <v>285.81974999999983</v>
      </c>
    </row>
    <row r="883" spans="2:3" x14ac:dyDescent="0.2">
      <c r="B883" s="75">
        <v>45073</v>
      </c>
      <c r="C883" s="69">
        <v>285.81974999999983</v>
      </c>
    </row>
    <row r="884" spans="2:3" x14ac:dyDescent="0.2">
      <c r="B884" s="74">
        <v>45074</v>
      </c>
      <c r="C884" s="70">
        <v>285.81974999999983</v>
      </c>
    </row>
    <row r="885" spans="2:3" x14ac:dyDescent="0.2">
      <c r="B885" s="75">
        <v>45075</v>
      </c>
      <c r="C885" s="69">
        <v>285.81974999999983</v>
      </c>
    </row>
    <row r="886" spans="2:3" x14ac:dyDescent="0.2">
      <c r="B886" s="74">
        <v>45076</v>
      </c>
      <c r="C886" s="70">
        <v>319.74809999999979</v>
      </c>
    </row>
    <row r="887" spans="2:3" x14ac:dyDescent="0.2">
      <c r="B887" s="75">
        <v>45077</v>
      </c>
      <c r="C887" s="69">
        <v>285.81974999999983</v>
      </c>
    </row>
    <row r="888" spans="2:3" x14ac:dyDescent="0.2">
      <c r="B888" s="74">
        <v>45078</v>
      </c>
      <c r="C888" s="70">
        <v>285.81974999999983</v>
      </c>
    </row>
    <row r="889" spans="2:3" x14ac:dyDescent="0.2">
      <c r="B889" s="75">
        <v>45079</v>
      </c>
      <c r="C889" s="69">
        <v>280.37299999999976</v>
      </c>
    </row>
    <row r="890" spans="2:3" x14ac:dyDescent="0.2">
      <c r="B890" s="74">
        <v>45080</v>
      </c>
      <c r="C890" s="70">
        <v>280.37299999999976</v>
      </c>
    </row>
    <row r="891" spans="2:3" x14ac:dyDescent="0.2">
      <c r="B891" s="75">
        <v>45081</v>
      </c>
      <c r="C891" s="69">
        <v>280.37299999999976</v>
      </c>
    </row>
    <row r="892" spans="2:3" x14ac:dyDescent="0.2">
      <c r="B892" s="74">
        <v>45082</v>
      </c>
      <c r="C892" s="70">
        <v>280.37299999999976</v>
      </c>
    </row>
    <row r="893" spans="2:3" x14ac:dyDescent="0.2">
      <c r="B893" s="75">
        <v>45083</v>
      </c>
      <c r="C893" s="69">
        <v>280.37299999999976</v>
      </c>
    </row>
    <row r="894" spans="2:3" x14ac:dyDescent="0.2">
      <c r="B894" s="74">
        <v>45084</v>
      </c>
      <c r="C894" s="70">
        <v>280.37299999999976</v>
      </c>
    </row>
    <row r="895" spans="2:3" x14ac:dyDescent="0.2">
      <c r="B895" s="75">
        <v>45085</v>
      </c>
      <c r="C895" s="69">
        <v>280.37299999999976</v>
      </c>
    </row>
    <row r="896" spans="2:3" x14ac:dyDescent="0.2">
      <c r="B896" s="74">
        <v>45086</v>
      </c>
      <c r="C896" s="70">
        <v>276.41311999999976</v>
      </c>
    </row>
    <row r="897" spans="2:3" x14ac:dyDescent="0.2">
      <c r="B897" s="75">
        <v>45087</v>
      </c>
      <c r="C897" s="69">
        <v>276.41311999999976</v>
      </c>
    </row>
    <row r="898" spans="2:3" x14ac:dyDescent="0.2">
      <c r="B898" s="74">
        <v>45088</v>
      </c>
      <c r="C898" s="70">
        <v>276.41311999999976</v>
      </c>
    </row>
    <row r="899" spans="2:3" x14ac:dyDescent="0.2">
      <c r="B899" s="75">
        <v>45089</v>
      </c>
      <c r="C899" s="69">
        <v>276.41311999999976</v>
      </c>
    </row>
    <row r="900" spans="2:3" x14ac:dyDescent="0.2">
      <c r="B900" s="74">
        <v>45090</v>
      </c>
      <c r="C900" s="70">
        <v>287.64811999999978</v>
      </c>
    </row>
    <row r="901" spans="2:3" x14ac:dyDescent="0.2">
      <c r="B901" s="75">
        <v>45091</v>
      </c>
      <c r="C901" s="69">
        <v>287.64811999999978</v>
      </c>
    </row>
    <row r="902" spans="2:3" x14ac:dyDescent="0.2">
      <c r="B902" s="74">
        <v>45092</v>
      </c>
      <c r="C902" s="70">
        <v>287.64811999999978</v>
      </c>
    </row>
    <row r="903" spans="2:3" x14ac:dyDescent="0.2">
      <c r="B903" s="75">
        <v>45093</v>
      </c>
      <c r="C903" s="69">
        <v>276.50794999999982</v>
      </c>
    </row>
    <row r="904" spans="2:3" x14ac:dyDescent="0.2">
      <c r="B904" s="74">
        <v>45094</v>
      </c>
      <c r="C904" s="70">
        <v>276.50794999999982</v>
      </c>
    </row>
    <row r="905" spans="2:3" x14ac:dyDescent="0.2">
      <c r="B905" s="75">
        <v>45095</v>
      </c>
      <c r="C905" s="69">
        <v>276.50794999999982</v>
      </c>
    </row>
    <row r="906" spans="2:3" x14ac:dyDescent="0.2">
      <c r="B906" s="74">
        <v>45096</v>
      </c>
      <c r="C906" s="70">
        <v>276.50794999999982</v>
      </c>
    </row>
    <row r="907" spans="2:3" x14ac:dyDescent="0.2">
      <c r="B907" s="75">
        <v>45097</v>
      </c>
      <c r="C907" s="69">
        <v>297.92794999999984</v>
      </c>
    </row>
    <row r="908" spans="2:3" x14ac:dyDescent="0.2">
      <c r="B908" s="74">
        <v>45098</v>
      </c>
      <c r="C908" s="70">
        <v>297.92794999999984</v>
      </c>
    </row>
    <row r="909" spans="2:3" x14ac:dyDescent="0.2">
      <c r="B909" s="75">
        <v>45099</v>
      </c>
      <c r="C909" s="69">
        <v>297.92794999999984</v>
      </c>
    </row>
    <row r="910" spans="2:3" x14ac:dyDescent="0.2">
      <c r="B910" s="74">
        <v>45100</v>
      </c>
      <c r="C910" s="70">
        <v>280.75864999999988</v>
      </c>
    </row>
    <row r="911" spans="2:3" x14ac:dyDescent="0.2">
      <c r="B911" s="75">
        <v>45101</v>
      </c>
      <c r="C911" s="69">
        <v>280.75864999999988</v>
      </c>
    </row>
    <row r="912" spans="2:3" x14ac:dyDescent="0.2">
      <c r="B912" s="74">
        <v>45102</v>
      </c>
      <c r="C912" s="70">
        <v>280.75864999999988</v>
      </c>
    </row>
    <row r="913" spans="2:3" x14ac:dyDescent="0.2">
      <c r="B913" s="75">
        <v>45103</v>
      </c>
      <c r="C913" s="69">
        <v>280.75864999999988</v>
      </c>
    </row>
    <row r="914" spans="2:3" x14ac:dyDescent="0.2">
      <c r="B914" s="74">
        <v>45104</v>
      </c>
      <c r="C914" s="70">
        <v>310.75864999999988</v>
      </c>
    </row>
    <row r="915" spans="2:3" x14ac:dyDescent="0.2">
      <c r="B915" s="75">
        <v>45105</v>
      </c>
      <c r="C915" s="69">
        <v>310.75864999999988</v>
      </c>
    </row>
    <row r="916" spans="2:3" x14ac:dyDescent="0.2">
      <c r="B916" s="74">
        <v>45106</v>
      </c>
      <c r="C916" s="70">
        <v>333.44064999999983</v>
      </c>
    </row>
    <row r="917" spans="2:3" x14ac:dyDescent="0.2">
      <c r="B917" s="75">
        <v>45107</v>
      </c>
      <c r="C917" s="69">
        <v>285.29016999999982</v>
      </c>
    </row>
    <row r="918" spans="2:3" x14ac:dyDescent="0.2">
      <c r="B918" s="74">
        <v>45108</v>
      </c>
      <c r="C918" s="70">
        <v>285.29016999999982</v>
      </c>
    </row>
    <row r="919" spans="2:3" x14ac:dyDescent="0.2">
      <c r="B919" s="75">
        <v>45109</v>
      </c>
      <c r="C919" s="69">
        <v>285.29016999999982</v>
      </c>
    </row>
    <row r="920" spans="2:3" x14ac:dyDescent="0.2">
      <c r="B920" s="74">
        <v>45110</v>
      </c>
      <c r="C920" s="70">
        <v>285.29016999999982</v>
      </c>
    </row>
    <row r="921" spans="2:3" x14ac:dyDescent="0.2">
      <c r="B921" s="75">
        <v>45111</v>
      </c>
      <c r="C921" s="69">
        <v>285.29016999999982</v>
      </c>
    </row>
    <row r="922" spans="2:3" x14ac:dyDescent="0.2">
      <c r="B922" s="74">
        <v>45112</v>
      </c>
      <c r="C922" s="70">
        <v>301.48016999999982</v>
      </c>
    </row>
    <row r="923" spans="2:3" x14ac:dyDescent="0.2">
      <c r="B923" s="75">
        <v>45113</v>
      </c>
      <c r="C923" s="69">
        <v>301.48016999999982</v>
      </c>
    </row>
    <row r="924" spans="2:3" x14ac:dyDescent="0.2">
      <c r="B924" s="74">
        <v>45114</v>
      </c>
      <c r="C924" s="70">
        <v>291.26190999999983</v>
      </c>
    </row>
    <row r="925" spans="2:3" x14ac:dyDescent="0.2">
      <c r="B925" s="75">
        <v>45115</v>
      </c>
      <c r="C925" s="69">
        <v>291.26190999999983</v>
      </c>
    </row>
    <row r="926" spans="2:3" x14ac:dyDescent="0.2">
      <c r="B926" s="74">
        <v>45116</v>
      </c>
      <c r="C926" s="70">
        <v>291.26190999999983</v>
      </c>
    </row>
    <row r="927" spans="2:3" x14ac:dyDescent="0.2">
      <c r="B927" s="75">
        <v>45117</v>
      </c>
      <c r="C927" s="69">
        <v>291.26190999999983</v>
      </c>
    </row>
    <row r="928" spans="2:3" x14ac:dyDescent="0.2">
      <c r="B928" s="74">
        <v>45118</v>
      </c>
      <c r="C928" s="70">
        <v>291.26190999999983</v>
      </c>
    </row>
    <row r="929" spans="2:3" x14ac:dyDescent="0.2">
      <c r="B929" s="75">
        <v>45119</v>
      </c>
      <c r="C929" s="69">
        <v>291.26190999999983</v>
      </c>
    </row>
    <row r="930" spans="2:3" x14ac:dyDescent="0.2">
      <c r="B930" s="74">
        <v>45120</v>
      </c>
      <c r="C930" s="69">
        <v>291.26190999999983</v>
      </c>
    </row>
    <row r="931" spans="2:3" x14ac:dyDescent="0.2">
      <c r="B931" s="75">
        <v>45121</v>
      </c>
      <c r="C931" s="70">
        <v>284.07984999999979</v>
      </c>
    </row>
    <row r="932" spans="2:3" x14ac:dyDescent="0.2">
      <c r="B932" s="74">
        <v>45122</v>
      </c>
      <c r="C932" s="69">
        <v>284.07984999999979</v>
      </c>
    </row>
    <row r="933" spans="2:3" x14ac:dyDescent="0.2">
      <c r="B933" s="75">
        <v>45123</v>
      </c>
      <c r="C933" s="70">
        <v>284.07984999999979</v>
      </c>
    </row>
    <row r="934" spans="2:3" x14ac:dyDescent="0.2">
      <c r="B934" s="74">
        <v>45124</v>
      </c>
      <c r="C934" s="69">
        <v>284.07984999999979</v>
      </c>
    </row>
    <row r="935" spans="2:3" x14ac:dyDescent="0.2">
      <c r="B935" s="75">
        <v>45125</v>
      </c>
      <c r="C935" s="70">
        <v>284.07984999999979</v>
      </c>
    </row>
    <row r="936" spans="2:3" x14ac:dyDescent="0.2">
      <c r="B936" s="74">
        <v>45126</v>
      </c>
      <c r="C936" s="69">
        <v>284.07984999999979</v>
      </c>
    </row>
    <row r="937" spans="2:3" x14ac:dyDescent="0.2">
      <c r="B937" s="75">
        <v>45127</v>
      </c>
      <c r="C937" s="70">
        <v>284.07984999999979</v>
      </c>
    </row>
    <row r="938" spans="2:3" x14ac:dyDescent="0.2">
      <c r="B938" s="74">
        <v>45128</v>
      </c>
      <c r="C938" s="69">
        <v>280.32339999999976</v>
      </c>
    </row>
    <row r="939" spans="2:3" x14ac:dyDescent="0.2">
      <c r="B939" s="75">
        <v>45129</v>
      </c>
      <c r="C939" s="70">
        <v>280.32339999999976</v>
      </c>
    </row>
    <row r="940" spans="2:3" x14ac:dyDescent="0.2">
      <c r="B940" s="74">
        <v>45130</v>
      </c>
      <c r="C940" s="69">
        <v>280.32339999999976</v>
      </c>
    </row>
    <row r="941" spans="2:3" x14ac:dyDescent="0.2">
      <c r="B941" s="75">
        <v>45131</v>
      </c>
      <c r="C941" s="70">
        <v>280.32339999999976</v>
      </c>
    </row>
    <row r="942" spans="2:3" x14ac:dyDescent="0.2">
      <c r="B942" s="74">
        <v>45132</v>
      </c>
      <c r="C942" s="69">
        <v>303.57134999999982</v>
      </c>
    </row>
    <row r="943" spans="2:3" x14ac:dyDescent="0.2">
      <c r="B943" s="75">
        <v>45133</v>
      </c>
      <c r="C943" s="70">
        <v>303.57134999999982</v>
      </c>
    </row>
    <row r="944" spans="2:3" x14ac:dyDescent="0.2">
      <c r="B944" s="74">
        <v>45134</v>
      </c>
      <c r="C944" s="69">
        <v>303.57134999999982</v>
      </c>
    </row>
    <row r="945" spans="2:3" x14ac:dyDescent="0.2">
      <c r="B945" s="75">
        <v>45135</v>
      </c>
      <c r="C945" s="70">
        <v>320.26447999999976</v>
      </c>
    </row>
    <row r="946" spans="2:3" x14ac:dyDescent="0.2">
      <c r="B946" s="74">
        <v>45136</v>
      </c>
      <c r="C946" s="69">
        <v>320.26447999999976</v>
      </c>
    </row>
    <row r="947" spans="2:3" x14ac:dyDescent="0.2">
      <c r="B947" s="75">
        <v>45137</v>
      </c>
      <c r="C947" s="70">
        <v>320.26447999999976</v>
      </c>
    </row>
    <row r="948" spans="2:3" x14ac:dyDescent="0.2">
      <c r="B948" s="74">
        <v>45138</v>
      </c>
      <c r="C948" s="69">
        <v>275.29847999999976</v>
      </c>
    </row>
    <row r="949" spans="2:3" x14ac:dyDescent="0.2">
      <c r="B949" s="75">
        <v>45139</v>
      </c>
      <c r="C949" s="70">
        <v>275.29847999999976</v>
      </c>
    </row>
    <row r="950" spans="2:3" x14ac:dyDescent="0.2">
      <c r="B950" s="74">
        <v>45140</v>
      </c>
      <c r="C950" s="69">
        <v>292.23347999999976</v>
      </c>
    </row>
    <row r="951" spans="2:3" x14ac:dyDescent="0.2">
      <c r="B951" s="75">
        <v>45141</v>
      </c>
      <c r="C951" s="70">
        <v>292.23347999999976</v>
      </c>
    </row>
    <row r="952" spans="2:3" x14ac:dyDescent="0.2">
      <c r="B952" s="74">
        <v>45142</v>
      </c>
      <c r="C952" s="69">
        <v>292.25397999999973</v>
      </c>
    </row>
    <row r="953" spans="2:3" x14ac:dyDescent="0.2">
      <c r="B953" s="75">
        <v>45143</v>
      </c>
      <c r="C953" s="70">
        <v>292.25397999999973</v>
      </c>
    </row>
    <row r="954" spans="2:3" x14ac:dyDescent="0.2">
      <c r="B954" s="74">
        <v>45144</v>
      </c>
      <c r="C954" s="69">
        <v>292.25397999999973</v>
      </c>
    </row>
    <row r="955" spans="2:3" x14ac:dyDescent="0.2">
      <c r="B955" s="75">
        <v>45145</v>
      </c>
      <c r="C955" s="69">
        <v>292.25397999999973</v>
      </c>
    </row>
    <row r="956" spans="2:3" x14ac:dyDescent="0.2">
      <c r="B956" s="74">
        <v>45146</v>
      </c>
      <c r="C956" s="70">
        <v>295.18897999999973</v>
      </c>
    </row>
    <row r="957" spans="2:3" x14ac:dyDescent="0.2">
      <c r="B957" s="75">
        <v>45147</v>
      </c>
      <c r="C957" s="69">
        <v>295.18897999999973</v>
      </c>
    </row>
    <row r="958" spans="2:3" x14ac:dyDescent="0.2">
      <c r="B958" s="74">
        <v>45148</v>
      </c>
      <c r="C958" s="70">
        <v>295.18897999999973</v>
      </c>
    </row>
    <row r="959" spans="2:3" x14ac:dyDescent="0.2">
      <c r="B959" s="75">
        <v>45149</v>
      </c>
      <c r="C959" s="69">
        <v>284.98237999999975</v>
      </c>
    </row>
    <row r="960" spans="2:3" x14ac:dyDescent="0.2">
      <c r="B960" s="74">
        <v>45150</v>
      </c>
      <c r="C960" s="70">
        <v>284.98237999999975</v>
      </c>
    </row>
    <row r="961" spans="2:3" x14ac:dyDescent="0.2">
      <c r="B961" s="75">
        <v>45151</v>
      </c>
      <c r="C961" s="69">
        <v>284.98237999999975</v>
      </c>
    </row>
    <row r="962" spans="2:3" x14ac:dyDescent="0.2">
      <c r="B962" s="74">
        <v>45152</v>
      </c>
      <c r="C962" s="69">
        <v>284.98237999999975</v>
      </c>
    </row>
    <row r="963" spans="2:3" x14ac:dyDescent="0.2">
      <c r="B963" s="75">
        <v>45153</v>
      </c>
      <c r="C963" s="70">
        <v>284.98237999999975</v>
      </c>
    </row>
    <row r="964" spans="2:3" x14ac:dyDescent="0.2">
      <c r="B964" s="74">
        <v>45154</v>
      </c>
      <c r="C964" s="69">
        <v>284.98237999999975</v>
      </c>
    </row>
    <row r="965" spans="2:3" x14ac:dyDescent="0.2">
      <c r="B965" s="75">
        <v>45155</v>
      </c>
      <c r="C965" s="70">
        <v>298.34737999999976</v>
      </c>
    </row>
    <row r="966" spans="2:3" x14ac:dyDescent="0.2">
      <c r="B966" s="74">
        <v>45156</v>
      </c>
      <c r="C966" s="69">
        <v>307.23581999999971</v>
      </c>
    </row>
    <row r="967" spans="2:3" x14ac:dyDescent="0.2">
      <c r="B967" s="75">
        <v>45157</v>
      </c>
      <c r="C967" s="70">
        <v>307.23581999999971</v>
      </c>
    </row>
    <row r="968" spans="2:3" x14ac:dyDescent="0.2">
      <c r="B968" s="74">
        <v>45158</v>
      </c>
      <c r="C968" s="69">
        <v>307.23581999999971</v>
      </c>
    </row>
    <row r="969" spans="2:3" x14ac:dyDescent="0.2">
      <c r="B969" s="75">
        <v>45159</v>
      </c>
      <c r="C969" s="70">
        <v>307.23581999999971</v>
      </c>
    </row>
    <row r="970" spans="2:3" x14ac:dyDescent="0.2">
      <c r="B970" s="74">
        <v>45160</v>
      </c>
      <c r="C970" s="69">
        <v>307.23581999999971</v>
      </c>
    </row>
    <row r="971" spans="2:3" x14ac:dyDescent="0.2">
      <c r="B971" s="75">
        <v>45161</v>
      </c>
      <c r="C971" s="70">
        <v>307.23581999999971</v>
      </c>
    </row>
    <row r="972" spans="2:3" x14ac:dyDescent="0.2">
      <c r="B972" s="74">
        <v>45162</v>
      </c>
      <c r="C972" s="69">
        <v>307.23581999999971</v>
      </c>
    </row>
    <row r="973" spans="2:3" x14ac:dyDescent="0.2">
      <c r="B973" s="75">
        <v>45163</v>
      </c>
      <c r="C973" s="70">
        <v>272.73119999999977</v>
      </c>
    </row>
    <row r="974" spans="2:3" x14ac:dyDescent="0.2">
      <c r="B974" s="74">
        <v>45164</v>
      </c>
      <c r="C974" s="69">
        <v>272.73119999999977</v>
      </c>
    </row>
    <row r="975" spans="2:3" x14ac:dyDescent="0.2">
      <c r="B975" s="75">
        <v>45165</v>
      </c>
      <c r="C975" s="70">
        <v>272.73119999999977</v>
      </c>
    </row>
    <row r="976" spans="2:3" x14ac:dyDescent="0.2">
      <c r="B976" s="74">
        <v>45166</v>
      </c>
      <c r="C976" s="69">
        <v>295.5111999999998</v>
      </c>
    </row>
    <row r="977" spans="2:3" x14ac:dyDescent="0.2">
      <c r="B977" s="75">
        <v>45167</v>
      </c>
      <c r="C977" s="70">
        <v>295.5111999999998</v>
      </c>
    </row>
    <row r="978" spans="2:3" x14ac:dyDescent="0.2">
      <c r="B978" s="74">
        <v>45168</v>
      </c>
      <c r="C978" s="69">
        <v>329.93059999999974</v>
      </c>
    </row>
    <row r="979" spans="2:3" x14ac:dyDescent="0.2">
      <c r="B979" s="75">
        <v>45169</v>
      </c>
      <c r="C979" s="70">
        <v>272.73119999999977</v>
      </c>
    </row>
    <row r="980" spans="2:3" x14ac:dyDescent="0.2">
      <c r="B980" s="74">
        <v>45170</v>
      </c>
      <c r="C980" s="69">
        <v>294.16844999999978</v>
      </c>
    </row>
    <row r="981" spans="2:3" x14ac:dyDescent="0.2">
      <c r="B981" s="75">
        <v>45171</v>
      </c>
      <c r="C981" s="70">
        <v>294.16844999999978</v>
      </c>
    </row>
    <row r="982" spans="2:3" x14ac:dyDescent="0.2">
      <c r="B982" s="74">
        <v>45172</v>
      </c>
      <c r="C982" s="69">
        <v>294.16844999999978</v>
      </c>
    </row>
    <row r="983" spans="2:3" x14ac:dyDescent="0.2">
      <c r="B983" s="75">
        <v>45173</v>
      </c>
      <c r="C983" s="70">
        <v>297.41844999999978</v>
      </c>
    </row>
    <row r="984" spans="2:3" x14ac:dyDescent="0.2">
      <c r="B984" s="74">
        <v>45174</v>
      </c>
      <c r="C984" s="69">
        <v>297.41844999999978</v>
      </c>
    </row>
    <row r="985" spans="2:3" x14ac:dyDescent="0.2">
      <c r="B985" s="75">
        <v>45175</v>
      </c>
      <c r="C985" s="69">
        <v>297.41844999999978</v>
      </c>
    </row>
    <row r="986" spans="2:3" x14ac:dyDescent="0.2">
      <c r="B986" s="74">
        <v>45176</v>
      </c>
      <c r="C986" s="70">
        <v>297.41844999999978</v>
      </c>
    </row>
    <row r="987" spans="2:3" x14ac:dyDescent="0.2">
      <c r="B987" s="75">
        <v>45177</v>
      </c>
      <c r="C987" s="69">
        <v>255.85829999999976</v>
      </c>
    </row>
    <row r="988" spans="2:3" x14ac:dyDescent="0.2">
      <c r="B988" s="74">
        <v>45178</v>
      </c>
      <c r="C988" s="70">
        <v>255.85829999999976</v>
      </c>
    </row>
    <row r="989" spans="2:3" x14ac:dyDescent="0.2">
      <c r="B989" s="75">
        <v>45179</v>
      </c>
      <c r="C989" s="69">
        <v>255.85829999999976</v>
      </c>
    </row>
    <row r="990" spans="2:3" x14ac:dyDescent="0.2">
      <c r="B990" s="74">
        <v>45180</v>
      </c>
      <c r="C990" s="70">
        <v>255.85829999999976</v>
      </c>
    </row>
    <row r="991" spans="2:3" x14ac:dyDescent="0.2">
      <c r="B991" s="75">
        <v>45181</v>
      </c>
      <c r="C991" s="69">
        <v>272.84329999999977</v>
      </c>
    </row>
    <row r="992" spans="2:3" x14ac:dyDescent="0.2">
      <c r="B992" s="74">
        <v>45182</v>
      </c>
      <c r="C992" s="70">
        <v>272.84329999999977</v>
      </c>
    </row>
    <row r="993" spans="2:3" x14ac:dyDescent="0.2">
      <c r="B993" s="75">
        <v>45183</v>
      </c>
      <c r="C993" s="69">
        <v>272.84329999999977</v>
      </c>
    </row>
    <row r="994" spans="2:3" x14ac:dyDescent="0.2">
      <c r="B994" s="74">
        <v>45184</v>
      </c>
      <c r="C994" s="70">
        <v>270.95900999999981</v>
      </c>
    </row>
    <row r="995" spans="2:3" x14ac:dyDescent="0.2">
      <c r="B995" s="75">
        <v>45185</v>
      </c>
      <c r="C995" s="69">
        <v>270.95900999999981</v>
      </c>
    </row>
    <row r="996" spans="2:3" x14ac:dyDescent="0.2">
      <c r="B996" s="74">
        <v>45186</v>
      </c>
      <c r="C996" s="70">
        <v>270.95900999999981</v>
      </c>
    </row>
    <row r="997" spans="2:3" x14ac:dyDescent="0.2">
      <c r="B997" s="75">
        <v>45187</v>
      </c>
      <c r="C997" s="69">
        <v>270.95900999999981</v>
      </c>
    </row>
    <row r="998" spans="2:3" x14ac:dyDescent="0.2">
      <c r="B998" s="74">
        <v>45188</v>
      </c>
      <c r="C998" s="70">
        <v>295.35900999999984</v>
      </c>
    </row>
    <row r="999" spans="2:3" x14ac:dyDescent="0.2">
      <c r="B999" s="75">
        <v>45189</v>
      </c>
      <c r="C999" s="69">
        <v>295.35900999999984</v>
      </c>
    </row>
    <row r="1000" spans="2:3" x14ac:dyDescent="0.2">
      <c r="B1000" s="74">
        <v>45190</v>
      </c>
      <c r="C1000" s="70">
        <v>295.35900999999984</v>
      </c>
    </row>
    <row r="1001" spans="2:3" x14ac:dyDescent="0.2">
      <c r="B1001" s="75">
        <v>45191</v>
      </c>
      <c r="C1001" s="69">
        <v>280.48860999999988</v>
      </c>
    </row>
    <row r="1002" spans="2:3" x14ac:dyDescent="0.2">
      <c r="B1002" s="74">
        <v>45192</v>
      </c>
      <c r="C1002" s="70">
        <v>280.48860999999988</v>
      </c>
    </row>
    <row r="1003" spans="2:3" x14ac:dyDescent="0.2">
      <c r="B1003" s="75">
        <v>45193</v>
      </c>
      <c r="C1003" s="69">
        <v>280.48860999999988</v>
      </c>
    </row>
    <row r="1004" spans="2:3" x14ac:dyDescent="0.2">
      <c r="B1004" s="74">
        <v>45194</v>
      </c>
      <c r="C1004" s="70">
        <v>280.48860999999988</v>
      </c>
    </row>
    <row r="1005" spans="2:3" x14ac:dyDescent="0.2">
      <c r="B1005" s="75">
        <v>45195</v>
      </c>
      <c r="C1005" s="69">
        <v>309.05160999999987</v>
      </c>
    </row>
    <row r="1006" spans="2:3" x14ac:dyDescent="0.2">
      <c r="B1006" s="74">
        <v>45196</v>
      </c>
      <c r="C1006" s="70">
        <v>309.05160999999987</v>
      </c>
    </row>
    <row r="1007" spans="2:3" x14ac:dyDescent="0.2">
      <c r="B1007" s="75">
        <v>45197</v>
      </c>
      <c r="C1007" s="69">
        <v>309.05160999999987</v>
      </c>
    </row>
    <row r="1008" spans="2:3" x14ac:dyDescent="0.2">
      <c r="B1008" s="74">
        <v>45198</v>
      </c>
      <c r="C1008" s="70">
        <v>305.0083699999999</v>
      </c>
    </row>
    <row r="1009" spans="2:3" x14ac:dyDescent="0.2">
      <c r="B1009" s="75">
        <v>45199</v>
      </c>
      <c r="C1009" s="69">
        <v>305.0083699999999</v>
      </c>
    </row>
    <row r="1010" spans="2:3" x14ac:dyDescent="0.2">
      <c r="B1010" s="74">
        <v>45200</v>
      </c>
      <c r="C1010" s="69">
        <v>305.0083699999999</v>
      </c>
    </row>
    <row r="1011" spans="2:3" x14ac:dyDescent="0.2">
      <c r="B1011" s="75">
        <v>45201</v>
      </c>
      <c r="C1011" s="70">
        <v>288.48196999999988</v>
      </c>
    </row>
    <row r="1012" spans="2:3" x14ac:dyDescent="0.2">
      <c r="B1012" s="74">
        <v>45202</v>
      </c>
      <c r="C1012" s="69">
        <v>288.48196999999988</v>
      </c>
    </row>
    <row r="1013" spans="2:3" x14ac:dyDescent="0.2">
      <c r="B1013" s="75">
        <v>45203</v>
      </c>
      <c r="C1013" s="70">
        <v>288.48196999999988</v>
      </c>
    </row>
    <row r="1014" spans="2:3" x14ac:dyDescent="0.2">
      <c r="B1014" s="74">
        <v>45204</v>
      </c>
      <c r="C1014" s="69">
        <v>288.48196999999988</v>
      </c>
    </row>
    <row r="1015" spans="2:3" x14ac:dyDescent="0.2">
      <c r="B1015" s="75">
        <v>45205</v>
      </c>
      <c r="C1015" s="70">
        <v>283.62570999999997</v>
      </c>
    </row>
    <row r="1016" spans="2:3" x14ac:dyDescent="0.2">
      <c r="B1016" s="74">
        <v>45206</v>
      </c>
      <c r="C1016" s="69">
        <v>283.62570999999997</v>
      </c>
    </row>
    <row r="1017" spans="2:3" x14ac:dyDescent="0.2">
      <c r="B1017" s="75">
        <v>45207</v>
      </c>
      <c r="C1017" s="70">
        <v>283.62570999999997</v>
      </c>
    </row>
    <row r="1018" spans="2:3" x14ac:dyDescent="0.2">
      <c r="B1018" s="74">
        <v>45208</v>
      </c>
      <c r="C1018" s="69">
        <v>283.62570999999997</v>
      </c>
    </row>
    <row r="1019" spans="2:3" x14ac:dyDescent="0.2">
      <c r="B1019" s="75">
        <v>45209</v>
      </c>
      <c r="C1019" s="70">
        <v>283.62570999999997</v>
      </c>
    </row>
    <row r="1020" spans="2:3" x14ac:dyDescent="0.2">
      <c r="B1020" s="74">
        <v>45210</v>
      </c>
      <c r="C1020" s="69">
        <v>283.62570999999997</v>
      </c>
    </row>
    <row r="1021" spans="2:3" x14ac:dyDescent="0.2">
      <c r="B1021" s="75">
        <v>45211</v>
      </c>
      <c r="C1021" s="70">
        <v>283.62570999999997</v>
      </c>
    </row>
    <row r="1022" spans="2:3" x14ac:dyDescent="0.2">
      <c r="B1022" s="74">
        <v>45212</v>
      </c>
      <c r="C1022" s="69">
        <v>286.19563999999997</v>
      </c>
    </row>
    <row r="1023" spans="2:3" x14ac:dyDescent="0.2">
      <c r="B1023" s="75">
        <v>45213</v>
      </c>
      <c r="C1023" s="70">
        <v>286.19563999999997</v>
      </c>
    </row>
    <row r="1024" spans="2:3" x14ac:dyDescent="0.2">
      <c r="B1024" s="74">
        <v>45214</v>
      </c>
      <c r="C1024" s="69">
        <v>286.19563999999997</v>
      </c>
    </row>
    <row r="1025" spans="2:3" x14ac:dyDescent="0.2">
      <c r="B1025" s="75">
        <v>45215</v>
      </c>
      <c r="C1025" s="70">
        <v>286.19563999999997</v>
      </c>
    </row>
    <row r="1026" spans="2:3" x14ac:dyDescent="0.2">
      <c r="B1026" s="74">
        <v>45216</v>
      </c>
      <c r="C1026" s="69">
        <v>286.19563999999997</v>
      </c>
    </row>
    <row r="1027" spans="2:3" x14ac:dyDescent="0.2">
      <c r="B1027" s="75">
        <v>45217</v>
      </c>
      <c r="C1027" s="70">
        <v>286.19563999999997</v>
      </c>
    </row>
    <row r="1028" spans="2:3" x14ac:dyDescent="0.2">
      <c r="B1028" s="74">
        <v>45218</v>
      </c>
      <c r="C1028" s="69">
        <v>286.19563999999997</v>
      </c>
    </row>
    <row r="1029" spans="2:3" x14ac:dyDescent="0.2">
      <c r="B1029" s="75">
        <v>45219</v>
      </c>
      <c r="C1029" s="70">
        <v>286.9189199999999</v>
      </c>
    </row>
    <row r="1030" spans="2:3" x14ac:dyDescent="0.2">
      <c r="B1030" s="74">
        <v>45220</v>
      </c>
      <c r="C1030" s="69">
        <v>286.9189199999999</v>
      </c>
    </row>
    <row r="1031" spans="2:3" x14ac:dyDescent="0.2">
      <c r="B1031" s="75">
        <v>45221</v>
      </c>
      <c r="C1031" s="70">
        <v>286.9189199999999</v>
      </c>
    </row>
    <row r="1032" spans="2:3" x14ac:dyDescent="0.2">
      <c r="B1032" s="74">
        <v>45222</v>
      </c>
      <c r="C1032" s="69">
        <v>286.9189199999999</v>
      </c>
    </row>
    <row r="1033" spans="2:3" x14ac:dyDescent="0.2">
      <c r="B1033" s="75">
        <v>45223</v>
      </c>
      <c r="C1033" s="70">
        <v>286.9189199999999</v>
      </c>
    </row>
    <row r="1034" spans="2:3" x14ac:dyDescent="0.2">
      <c r="B1034" s="74">
        <v>45224</v>
      </c>
      <c r="C1034" s="69">
        <v>286.9189199999999</v>
      </c>
    </row>
    <row r="1035" spans="2:3" x14ac:dyDescent="0.2">
      <c r="B1035" s="75">
        <v>45225</v>
      </c>
      <c r="C1035" s="70">
        <v>286.9189199999999</v>
      </c>
    </row>
    <row r="1036" spans="2:3" x14ac:dyDescent="0.2">
      <c r="B1036" s="74">
        <v>45226</v>
      </c>
      <c r="C1036" s="69">
        <v>276.34627999999998</v>
      </c>
    </row>
    <row r="1037" spans="2:3" x14ac:dyDescent="0.2">
      <c r="B1037" s="75">
        <v>45227</v>
      </c>
      <c r="C1037" s="70">
        <v>276.34627999999998</v>
      </c>
    </row>
    <row r="1038" spans="2:3" x14ac:dyDescent="0.2">
      <c r="B1038" s="74">
        <v>45228</v>
      </c>
      <c r="C1038" s="69">
        <v>276.34627999999998</v>
      </c>
    </row>
    <row r="1039" spans="2:3" x14ac:dyDescent="0.2">
      <c r="B1039" s="75">
        <v>45229</v>
      </c>
      <c r="C1039" s="70">
        <v>319.31157999999994</v>
      </c>
    </row>
    <row r="1040" spans="2:3" x14ac:dyDescent="0.2">
      <c r="B1040" s="74">
        <v>45230</v>
      </c>
      <c r="C1040" s="69">
        <v>276.34627999999998</v>
      </c>
    </row>
  </sheetData>
  <conditionalFormatting sqref="B6:C1040">
    <cfRule type="expression" dxfId="88" priority="3">
      <formula>MOD(ROW(),2)=0</formula>
    </cfRule>
    <cfRule type="expression" dxfId="87" priority="4">
      <formula>MOD(ROW(),2)&lt;&gt;0</formula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014A-B1BB-4B8C-9269-85D37E80836E}">
  <dimension ref="B2:F13"/>
  <sheetViews>
    <sheetView workbookViewId="0">
      <selection activeCell="C5" sqref="C5:F5"/>
    </sheetView>
  </sheetViews>
  <sheetFormatPr defaultColWidth="9.140625" defaultRowHeight="12.75" x14ac:dyDescent="0.2"/>
  <cols>
    <col min="1" max="2" width="9.140625" style="2"/>
    <col min="3" max="3" width="20" style="2" customWidth="1"/>
    <col min="4" max="4" width="20.140625" style="2" customWidth="1"/>
    <col min="5" max="6" width="14.5703125" style="2" customWidth="1"/>
    <col min="7" max="16384" width="9.140625" style="2"/>
  </cols>
  <sheetData>
    <row r="2" spans="2:6" x14ac:dyDescent="0.2">
      <c r="B2" s="2" t="s">
        <v>299</v>
      </c>
    </row>
    <row r="3" spans="2:6" x14ac:dyDescent="0.2">
      <c r="B3" s="2" t="s">
        <v>301</v>
      </c>
    </row>
    <row r="4" spans="2:6" ht="32.25" customHeight="1" x14ac:dyDescent="0.2">
      <c r="B4" s="15"/>
      <c r="C4" s="15" t="s">
        <v>302</v>
      </c>
      <c r="D4" s="15" t="s">
        <v>303</v>
      </c>
      <c r="E4" s="15" t="s">
        <v>305</v>
      </c>
      <c r="F4" s="15" t="s">
        <v>304</v>
      </c>
    </row>
    <row r="5" spans="2:6" ht="25.5" x14ac:dyDescent="0.2">
      <c r="B5" s="15"/>
      <c r="C5" s="15" t="s">
        <v>306</v>
      </c>
      <c r="D5" s="15" t="s">
        <v>307</v>
      </c>
      <c r="E5" s="15" t="s">
        <v>310</v>
      </c>
      <c r="F5" s="15" t="s">
        <v>308</v>
      </c>
    </row>
    <row r="6" spans="2:6" x14ac:dyDescent="0.2">
      <c r="B6" s="5">
        <v>42705</v>
      </c>
      <c r="C6" s="69">
        <v>4.1706739580000001</v>
      </c>
      <c r="D6" s="69">
        <v>12.5789796</v>
      </c>
      <c r="E6" s="69">
        <v>9.7877039999999997</v>
      </c>
      <c r="F6" s="69">
        <v>11.86734496</v>
      </c>
    </row>
    <row r="7" spans="2:6" x14ac:dyDescent="0.2">
      <c r="B7" s="6">
        <v>43070</v>
      </c>
      <c r="C7" s="70">
        <v>7.0719428689999999</v>
      </c>
      <c r="D7" s="70">
        <v>14.806926089999999</v>
      </c>
      <c r="E7" s="70">
        <v>16.525635909999998</v>
      </c>
      <c r="F7" s="70">
        <v>14.599214</v>
      </c>
    </row>
    <row r="8" spans="2:6" x14ac:dyDescent="0.2">
      <c r="B8" s="5">
        <v>43435</v>
      </c>
      <c r="C8" s="69">
        <v>7.0635002199999999</v>
      </c>
      <c r="D8" s="69">
        <v>15.1871329</v>
      </c>
      <c r="E8" s="69">
        <v>21.519895000000002</v>
      </c>
      <c r="F8" s="69">
        <v>19.294338</v>
      </c>
    </row>
    <row r="9" spans="2:6" x14ac:dyDescent="0.2">
      <c r="B9" s="6">
        <v>43800</v>
      </c>
      <c r="C9" s="70">
        <v>5.4551599910000004</v>
      </c>
      <c r="D9" s="70">
        <v>16.316097150000001</v>
      </c>
      <c r="E9" s="70">
        <v>26.31834765</v>
      </c>
      <c r="F9" s="70">
        <v>18.072112499999999</v>
      </c>
    </row>
    <row r="10" spans="2:6" x14ac:dyDescent="0.2">
      <c r="B10" s="5">
        <v>44166</v>
      </c>
      <c r="C10" s="69">
        <v>1.9364348090000001</v>
      </c>
      <c r="D10" s="69">
        <v>15.36514708</v>
      </c>
      <c r="E10" s="69">
        <v>26.599176320000002</v>
      </c>
      <c r="F10" s="69">
        <v>20.858912572000001</v>
      </c>
    </row>
    <row r="11" spans="2:6" x14ac:dyDescent="0.2">
      <c r="B11" s="6">
        <v>44531</v>
      </c>
      <c r="C11" s="70">
        <v>1.47623043</v>
      </c>
      <c r="D11" s="70">
        <v>14.58940434</v>
      </c>
      <c r="E11" s="70">
        <v>23.217169460000001</v>
      </c>
      <c r="F11" s="70">
        <v>16.185309581999999</v>
      </c>
    </row>
    <row r="12" spans="2:6" x14ac:dyDescent="0.2">
      <c r="B12" s="5">
        <v>44896</v>
      </c>
      <c r="C12" s="69">
        <v>6.6461386060000001</v>
      </c>
      <c r="D12" s="69">
        <v>14.079311390000001</v>
      </c>
      <c r="E12" s="69">
        <v>21.122005810000001</v>
      </c>
      <c r="F12" s="69">
        <v>12.9464617</v>
      </c>
    </row>
    <row r="13" spans="2:6" x14ac:dyDescent="0.2">
      <c r="B13" s="6" t="s">
        <v>309</v>
      </c>
      <c r="C13" s="70">
        <v>1.6082540860000001</v>
      </c>
      <c r="D13" s="70">
        <v>14.004048239999999</v>
      </c>
      <c r="E13" s="70">
        <v>18.397934960000001</v>
      </c>
      <c r="F13" s="70">
        <v>17.6146432</v>
      </c>
    </row>
  </sheetData>
  <conditionalFormatting sqref="B6:E13">
    <cfRule type="expression" dxfId="86" priority="65">
      <formula>MOD(ROW(),2)=0</formula>
    </cfRule>
    <cfRule type="expression" dxfId="85" priority="66">
      <formula>MOD(ROW(),2)&lt;&gt;0</formula>
    </cfRule>
  </conditionalFormatting>
  <conditionalFormatting sqref="E6:F13">
    <cfRule type="expression" dxfId="84" priority="13">
      <formula>MOD(ROW(),2)=0</formula>
    </cfRule>
    <cfRule type="expression" dxfId="83" priority="14">
      <formula>MOD(ROW(),2)&lt;&gt;0</formula>
    </cfRule>
  </conditionalFormatting>
  <conditionalFormatting sqref="F6:F13">
    <cfRule type="expression" dxfId="82" priority="11">
      <formula>MOD(ROW(),2)=0</formula>
    </cfRule>
    <cfRule type="expression" dxfId="81" priority="12">
      <formula>MOD(ROW(),2)&lt;&gt;0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39CB7-DC98-455A-ABFE-9DE9DC7A38A3}">
  <dimension ref="B2:E9"/>
  <sheetViews>
    <sheetView workbookViewId="0">
      <selection activeCell="B3" sqref="B3"/>
    </sheetView>
  </sheetViews>
  <sheetFormatPr defaultColWidth="9.140625" defaultRowHeight="15" x14ac:dyDescent="0.25"/>
  <cols>
    <col min="1" max="1" width="9.140625" style="2"/>
    <col min="2" max="2" width="40.28515625" style="2" customWidth="1"/>
    <col min="3" max="3" width="23.140625" style="2" customWidth="1"/>
    <col min="4" max="4" width="23.140625" customWidth="1"/>
    <col min="5" max="5" width="11.140625" style="2" customWidth="1"/>
    <col min="6" max="16384" width="9.140625" style="2"/>
  </cols>
  <sheetData>
    <row r="2" spans="2:5" x14ac:dyDescent="0.25">
      <c r="B2" s="2" t="s">
        <v>312</v>
      </c>
    </row>
    <row r="3" spans="2:5" x14ac:dyDescent="0.25">
      <c r="B3" s="76" t="s">
        <v>311</v>
      </c>
    </row>
    <row r="4" spans="2:5" ht="12.75" x14ac:dyDescent="0.2">
      <c r="B4" s="15"/>
      <c r="C4" s="15"/>
      <c r="D4" s="15"/>
      <c r="E4" s="77">
        <v>45139</v>
      </c>
    </row>
    <row r="5" spans="2:5" ht="19.5" customHeight="1" x14ac:dyDescent="0.2">
      <c r="B5" s="176" t="s">
        <v>447</v>
      </c>
      <c r="C5" s="15" t="s">
        <v>313</v>
      </c>
      <c r="D5" s="15" t="s">
        <v>315</v>
      </c>
      <c r="E5" s="46">
        <v>0.17</v>
      </c>
    </row>
    <row r="6" spans="2:5" ht="20.25" customHeight="1" x14ac:dyDescent="0.2">
      <c r="B6" s="189"/>
      <c r="C6" s="15" t="s">
        <v>314</v>
      </c>
      <c r="D6" s="15" t="s">
        <v>316</v>
      </c>
      <c r="E6" s="47">
        <v>0.09</v>
      </c>
    </row>
    <row r="7" spans="2:5" ht="21" customHeight="1" x14ac:dyDescent="0.2">
      <c r="B7" s="189"/>
      <c r="C7" s="15" t="s">
        <v>317</v>
      </c>
      <c r="D7" s="15" t="s">
        <v>318</v>
      </c>
      <c r="E7" s="46">
        <v>0.1</v>
      </c>
    </row>
    <row r="8" spans="2:5" ht="19.5" customHeight="1" x14ac:dyDescent="0.2">
      <c r="B8" s="190"/>
      <c r="C8" s="15" t="s">
        <v>319</v>
      </c>
      <c r="D8" s="15" t="s">
        <v>320</v>
      </c>
      <c r="E8" s="47">
        <v>0.02</v>
      </c>
    </row>
    <row r="9" spans="2:5" ht="21" customHeight="1" x14ac:dyDescent="0.2">
      <c r="B9" s="15" t="s">
        <v>446</v>
      </c>
      <c r="C9" s="15" t="s">
        <v>321</v>
      </c>
      <c r="D9" s="15" t="s">
        <v>322</v>
      </c>
      <c r="E9" s="46">
        <v>0.62</v>
      </c>
    </row>
  </sheetData>
  <mergeCells count="1">
    <mergeCell ref="B5:B8"/>
  </mergeCells>
  <conditionalFormatting sqref="E5:E9">
    <cfRule type="expression" dxfId="80" priority="7">
      <formula>MOD(ROW(),2)=1</formula>
    </cfRule>
    <cfRule type="expression" dxfId="79" priority="8">
      <formula>MOD(ROW(),2)&lt;&gt;1</formula>
    </cfRule>
  </conditionalFormatting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DFBC8-231F-40A6-B676-6D0CEB25F68E}">
  <dimension ref="A1:X9"/>
  <sheetViews>
    <sheetView workbookViewId="0">
      <selection activeCell="B3" sqref="B3"/>
    </sheetView>
  </sheetViews>
  <sheetFormatPr defaultColWidth="9.140625" defaultRowHeight="12.75" x14ac:dyDescent="0.2"/>
  <cols>
    <col min="1" max="1" width="9.140625" style="20"/>
    <col min="2" max="2" width="31" style="20" customWidth="1"/>
    <col min="3" max="3" width="23" style="20" customWidth="1"/>
    <col min="4" max="4" width="23.5703125" style="20" customWidth="1"/>
    <col min="5" max="5" width="14" style="20" customWidth="1"/>
    <col min="6" max="6" width="16" style="20" customWidth="1"/>
    <col min="7" max="7" width="14.85546875" style="20" customWidth="1"/>
    <col min="8" max="9" width="20.28515625" style="20" customWidth="1"/>
    <col min="10" max="10" width="15.7109375" style="20" customWidth="1"/>
    <col min="11" max="13" width="9.140625" style="20"/>
    <col min="14" max="14" width="31" style="20" customWidth="1"/>
    <col min="15" max="15" width="23" style="20" customWidth="1"/>
    <col min="16" max="16" width="23.5703125" style="20" customWidth="1"/>
    <col min="17" max="17" width="14" style="20" customWidth="1"/>
    <col min="18" max="18" width="16" style="20" customWidth="1"/>
    <col min="19" max="19" width="14.85546875" style="20" customWidth="1"/>
    <col min="20" max="21" width="20.28515625" style="20" customWidth="1"/>
    <col min="22" max="22" width="15.7109375" style="20" customWidth="1"/>
    <col min="23" max="16384" width="9.140625" style="20"/>
  </cols>
  <sheetData>
    <row r="1" spans="1:24" x14ac:dyDescent="0.2">
      <c r="A1" s="22"/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</row>
    <row r="2" spans="1:24" x14ac:dyDescent="0.2">
      <c r="A2" s="22"/>
      <c r="B2" s="22" t="s">
        <v>227</v>
      </c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</row>
    <row r="3" spans="1:24" x14ac:dyDescent="0.2">
      <c r="A3" s="22"/>
      <c r="B3" s="22" t="s">
        <v>399</v>
      </c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</row>
    <row r="4" spans="1:24" ht="51" x14ac:dyDescent="0.2">
      <c r="A4" s="22"/>
      <c r="B4" s="15" t="s">
        <v>81</v>
      </c>
      <c r="C4" s="15" t="s">
        <v>80</v>
      </c>
      <c r="D4" s="15" t="s">
        <v>79</v>
      </c>
      <c r="E4" s="15" t="s">
        <v>78</v>
      </c>
      <c r="F4" s="15" t="s">
        <v>77</v>
      </c>
      <c r="G4" s="15" t="s">
        <v>76</v>
      </c>
      <c r="H4" s="15" t="s">
        <v>75</v>
      </c>
      <c r="I4" s="15" t="s">
        <v>170</v>
      </c>
      <c r="J4" s="15" t="s">
        <v>74</v>
      </c>
      <c r="K4" s="15" t="s">
        <v>73</v>
      </c>
      <c r="L4" s="15" t="s">
        <v>72</v>
      </c>
      <c r="M4" s="22"/>
      <c r="N4" s="15" t="s">
        <v>81</v>
      </c>
      <c r="O4" s="15" t="s">
        <v>80</v>
      </c>
      <c r="P4" s="15" t="s">
        <v>79</v>
      </c>
      <c r="Q4" s="15" t="s">
        <v>78</v>
      </c>
      <c r="R4" s="15" t="s">
        <v>77</v>
      </c>
      <c r="S4" s="15" t="s">
        <v>76</v>
      </c>
      <c r="T4" s="15" t="s">
        <v>75</v>
      </c>
      <c r="U4" s="15" t="s">
        <v>170</v>
      </c>
      <c r="V4" s="15" t="s">
        <v>74</v>
      </c>
      <c r="W4" s="15" t="s">
        <v>73</v>
      </c>
      <c r="X4" s="15" t="s">
        <v>72</v>
      </c>
    </row>
    <row r="5" spans="1:24" ht="51" x14ac:dyDescent="0.2">
      <c r="A5" s="22"/>
      <c r="B5" s="15" t="s">
        <v>71</v>
      </c>
      <c r="C5" s="15" t="s">
        <v>70</v>
      </c>
      <c r="D5" s="15" t="s">
        <v>69</v>
      </c>
      <c r="E5" s="15" t="s">
        <v>68</v>
      </c>
      <c r="F5" s="15" t="s">
        <v>67</v>
      </c>
      <c r="G5" s="15" t="s">
        <v>66</v>
      </c>
      <c r="H5" s="15" t="s">
        <v>65</v>
      </c>
      <c r="I5" s="15" t="s">
        <v>171</v>
      </c>
      <c r="J5" s="15" t="s">
        <v>64</v>
      </c>
      <c r="K5" s="15" t="s">
        <v>63</v>
      </c>
      <c r="L5" s="15" t="s">
        <v>62</v>
      </c>
      <c r="M5" s="22"/>
      <c r="N5" s="15" t="s">
        <v>71</v>
      </c>
      <c r="O5" s="15" t="s">
        <v>70</v>
      </c>
      <c r="P5" s="15" t="s">
        <v>69</v>
      </c>
      <c r="Q5" s="15" t="s">
        <v>68</v>
      </c>
      <c r="R5" s="15" t="s">
        <v>67</v>
      </c>
      <c r="S5" s="15" t="s">
        <v>66</v>
      </c>
      <c r="T5" s="15" t="s">
        <v>65</v>
      </c>
      <c r="U5" s="15" t="s">
        <v>171</v>
      </c>
      <c r="V5" s="15" t="s">
        <v>64</v>
      </c>
      <c r="W5" s="15" t="s">
        <v>63</v>
      </c>
      <c r="X5" s="15" t="s">
        <v>62</v>
      </c>
    </row>
    <row r="6" spans="1:24" x14ac:dyDescent="0.2">
      <c r="A6" s="22"/>
      <c r="B6" s="25">
        <v>16.352406364269996</v>
      </c>
      <c r="C6" s="25">
        <v>-8.8536833030000039E-2</v>
      </c>
      <c r="D6" s="25">
        <v>0.10580678808999999</v>
      </c>
      <c r="E6" s="25">
        <v>1.9404039560399993</v>
      </c>
      <c r="F6" s="25">
        <v>0.46077687576999438</v>
      </c>
      <c r="G6" s="25">
        <v>0.72658908618999973</v>
      </c>
      <c r="H6" s="25">
        <v>0.75620268035999993</v>
      </c>
      <c r="I6" s="25">
        <v>8.3953807629600004</v>
      </c>
      <c r="J6" s="25">
        <v>-13.29121036904</v>
      </c>
      <c r="K6" s="25">
        <v>-5.0792156757900013</v>
      </c>
      <c r="L6" s="25">
        <v>10.27860363582</v>
      </c>
      <c r="M6" s="22"/>
      <c r="N6" s="25">
        <v>43.652547001469998</v>
      </c>
      <c r="O6" s="25">
        <v>4.7601867286999973</v>
      </c>
      <c r="P6" s="25">
        <v>-0.74764755864000021</v>
      </c>
      <c r="Q6" s="25">
        <v>0.61984809840999855</v>
      </c>
      <c r="R6" s="25">
        <v>-10.64042868711001</v>
      </c>
      <c r="S6" s="25">
        <v>0.18662073830000026</v>
      </c>
      <c r="T6" s="25">
        <v>0.81994108232999996</v>
      </c>
      <c r="U6" s="25">
        <v>1.2108790008199994</v>
      </c>
      <c r="V6" s="25">
        <v>-25.495547870229998</v>
      </c>
      <c r="W6" s="25">
        <v>-8.6396632000099984</v>
      </c>
      <c r="X6" s="25">
        <v>5.7267353340399989</v>
      </c>
    </row>
    <row r="7" spans="1:24" x14ac:dyDescent="0.2">
      <c r="A7" s="22"/>
      <c r="B7" s="21"/>
      <c r="C7" s="21"/>
      <c r="D7" s="21"/>
      <c r="E7" s="21"/>
      <c r="F7" s="21"/>
      <c r="G7" s="21"/>
      <c r="H7" s="21"/>
      <c r="I7" s="21"/>
      <c r="J7" s="21"/>
      <c r="K7" s="21"/>
      <c r="L7" s="22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</row>
    <row r="8" spans="1:24" x14ac:dyDescent="0.2">
      <c r="A8" s="22"/>
      <c r="B8" s="22" t="s">
        <v>61</v>
      </c>
      <c r="C8" s="24"/>
      <c r="D8" s="24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</row>
    <row r="9" spans="1:24" x14ac:dyDescent="0.2">
      <c r="A9" s="22"/>
      <c r="B9" s="22" t="s">
        <v>400</v>
      </c>
      <c r="C9" s="22"/>
      <c r="D9" s="23"/>
      <c r="E9" s="22"/>
      <c r="F9" s="22"/>
      <c r="G9" s="22"/>
      <c r="H9" s="22"/>
      <c r="I9" s="22"/>
      <c r="J9" s="22"/>
      <c r="K9" s="22"/>
      <c r="L9" s="22"/>
      <c r="M9" s="22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</sheetData>
  <conditionalFormatting sqref="B6:L6">
    <cfRule type="expression" dxfId="78" priority="5">
      <formula>MOD(ROW(),2)=0</formula>
    </cfRule>
    <cfRule type="expression" dxfId="77" priority="6">
      <formula>MOD(ROW(),2)&lt;&gt;0</formula>
    </cfRule>
  </conditionalFormatting>
  <conditionalFormatting sqref="N6:X6">
    <cfRule type="expression" dxfId="76" priority="1">
      <formula>MOD(ROW(),2)=0</formula>
    </cfRule>
    <cfRule type="expression" dxfId="75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B1852-3445-4EA2-8B64-E51A74A4619D}">
  <dimension ref="B2:E158"/>
  <sheetViews>
    <sheetView workbookViewId="0">
      <selection activeCell="J21" sqref="J21"/>
    </sheetView>
  </sheetViews>
  <sheetFormatPr defaultColWidth="9.140625" defaultRowHeight="12.75" x14ac:dyDescent="0.2"/>
  <cols>
    <col min="1" max="1" width="9.140625" style="1"/>
    <col min="2" max="2" width="13.85546875" style="1" customWidth="1"/>
    <col min="3" max="4" width="18" style="1" customWidth="1"/>
    <col min="5" max="5" width="9.140625" style="1"/>
    <col min="6" max="6" width="12" style="1" bestFit="1" customWidth="1"/>
    <col min="7" max="16384" width="9.140625" style="1"/>
  </cols>
  <sheetData>
    <row r="2" spans="2:5" x14ac:dyDescent="0.2">
      <c r="B2" s="1" t="s">
        <v>228</v>
      </c>
    </row>
    <row r="3" spans="2:5" x14ac:dyDescent="0.2">
      <c r="B3" s="1" t="s">
        <v>401</v>
      </c>
    </row>
    <row r="4" spans="2:5" ht="25.5" x14ac:dyDescent="0.2">
      <c r="B4" s="15"/>
      <c r="C4" s="15" t="s">
        <v>402</v>
      </c>
      <c r="D4" s="15" t="s">
        <v>403</v>
      </c>
      <c r="E4" s="27"/>
    </row>
    <row r="5" spans="2:5" ht="25.5" x14ac:dyDescent="0.2">
      <c r="B5" s="15"/>
      <c r="C5" s="15" t="s">
        <v>404</v>
      </c>
      <c r="D5" s="15" t="s">
        <v>405</v>
      </c>
      <c r="E5" s="27"/>
    </row>
    <row r="6" spans="2:5" x14ac:dyDescent="0.2">
      <c r="B6" s="28">
        <v>40513</v>
      </c>
      <c r="C6" s="85">
        <v>1158.533070967</v>
      </c>
      <c r="D6" s="86">
        <v>1.0328946604956426</v>
      </c>
      <c r="E6" s="27"/>
    </row>
    <row r="7" spans="2:5" x14ac:dyDescent="0.2">
      <c r="B7" s="26">
        <v>40544</v>
      </c>
      <c r="C7" s="85">
        <v>1165.079033367</v>
      </c>
      <c r="D7" s="87">
        <v>1.0462898363004831</v>
      </c>
      <c r="E7" s="27"/>
    </row>
    <row r="8" spans="2:5" x14ac:dyDescent="0.2">
      <c r="B8" s="26">
        <v>40575</v>
      </c>
      <c r="C8" s="85">
        <v>1183.5762735830001</v>
      </c>
      <c r="D8" s="87">
        <v>1.0616023511259478</v>
      </c>
      <c r="E8" s="27"/>
    </row>
    <row r="9" spans="2:5" x14ac:dyDescent="0.2">
      <c r="B9" s="26">
        <v>40603</v>
      </c>
      <c r="C9" s="85">
        <v>1196.367503421</v>
      </c>
      <c r="D9" s="87">
        <v>1.1228026936850288</v>
      </c>
      <c r="E9" s="27"/>
    </row>
    <row r="10" spans="2:5" x14ac:dyDescent="0.2">
      <c r="B10" s="26">
        <v>40634</v>
      </c>
      <c r="C10" s="85">
        <v>1187.8609344870001</v>
      </c>
      <c r="D10" s="87">
        <v>1.112728587206526</v>
      </c>
      <c r="E10" s="27"/>
    </row>
    <row r="11" spans="2:5" x14ac:dyDescent="0.2">
      <c r="B11" s="26">
        <v>40664</v>
      </c>
      <c r="C11" s="85">
        <v>1218.241063185</v>
      </c>
      <c r="D11" s="87">
        <v>1.1416700268585855</v>
      </c>
      <c r="E11" s="27"/>
    </row>
    <row r="12" spans="2:5" x14ac:dyDescent="0.2">
      <c r="B12" s="26">
        <v>40695</v>
      </c>
      <c r="C12" s="85">
        <v>1223.5921183</v>
      </c>
      <c r="D12" s="87">
        <v>1.182221637960198</v>
      </c>
      <c r="E12" s="27"/>
    </row>
    <row r="13" spans="2:5" x14ac:dyDescent="0.2">
      <c r="B13" s="26">
        <v>40725</v>
      </c>
      <c r="C13" s="85">
        <v>1244.4675927339999</v>
      </c>
      <c r="D13" s="87">
        <v>1.1844573307291868</v>
      </c>
      <c r="E13" s="27"/>
    </row>
    <row r="14" spans="2:5" x14ac:dyDescent="0.2">
      <c r="B14" s="26">
        <v>40756</v>
      </c>
      <c r="C14" s="85">
        <v>1261.1761819420001</v>
      </c>
      <c r="D14" s="87">
        <v>1.2187155934128633</v>
      </c>
      <c r="E14" s="27"/>
    </row>
    <row r="15" spans="2:5" x14ac:dyDescent="0.2">
      <c r="B15" s="26">
        <v>40787</v>
      </c>
      <c r="C15" s="85">
        <v>1279.084678056</v>
      </c>
      <c r="D15" s="87">
        <v>1.229637233179802</v>
      </c>
      <c r="E15" s="27"/>
    </row>
    <row r="16" spans="2:5" x14ac:dyDescent="0.2">
      <c r="B16" s="26">
        <v>40817</v>
      </c>
      <c r="C16" s="85">
        <v>1279.2652253000001</v>
      </c>
      <c r="D16" s="87">
        <v>1.2424814665718613</v>
      </c>
      <c r="E16" s="27"/>
    </row>
    <row r="17" spans="2:5" x14ac:dyDescent="0.2">
      <c r="B17" s="26">
        <v>40848</v>
      </c>
      <c r="C17" s="85">
        <v>1320.0597250310002</v>
      </c>
      <c r="D17" s="87">
        <v>1.2458208829669031</v>
      </c>
      <c r="E17" s="27"/>
    </row>
    <row r="18" spans="2:5" x14ac:dyDescent="0.2">
      <c r="B18" s="26">
        <v>40878</v>
      </c>
      <c r="C18" s="85">
        <v>1293.937188201</v>
      </c>
      <c r="D18" s="87">
        <v>1.2516265797230657</v>
      </c>
      <c r="E18" s="27"/>
    </row>
    <row r="19" spans="2:5" x14ac:dyDescent="0.2">
      <c r="B19" s="26">
        <v>40909</v>
      </c>
      <c r="C19" s="85">
        <v>1303.878949338</v>
      </c>
      <c r="D19" s="87">
        <v>1.2767243781477062</v>
      </c>
      <c r="E19" s="27"/>
    </row>
    <row r="20" spans="2:5" x14ac:dyDescent="0.2">
      <c r="B20" s="26">
        <v>40940</v>
      </c>
      <c r="C20" s="85">
        <v>1311.5828512210001</v>
      </c>
      <c r="D20" s="87">
        <v>1.2964831092303917</v>
      </c>
      <c r="E20" s="27"/>
    </row>
    <row r="21" spans="2:5" x14ac:dyDescent="0.2">
      <c r="B21" s="26">
        <v>40969</v>
      </c>
      <c r="C21" s="85">
        <v>1302.0957239920001</v>
      </c>
      <c r="D21" s="87">
        <v>1.2612735787523361</v>
      </c>
      <c r="E21" s="27"/>
    </row>
    <row r="22" spans="2:5" x14ac:dyDescent="0.2">
      <c r="B22" s="26">
        <v>41000</v>
      </c>
      <c r="C22" s="85">
        <v>1294.1029672459999</v>
      </c>
      <c r="D22" s="87">
        <v>1.2472901491159667</v>
      </c>
      <c r="E22" s="27"/>
    </row>
    <row r="23" spans="2:5" x14ac:dyDescent="0.2">
      <c r="B23" s="26">
        <v>41030</v>
      </c>
      <c r="C23" s="85">
        <v>1328.039188339</v>
      </c>
      <c r="D23" s="87">
        <v>1.2383434858712825</v>
      </c>
      <c r="E23" s="27"/>
    </row>
    <row r="24" spans="2:5" x14ac:dyDescent="0.2">
      <c r="B24" s="26">
        <v>41061</v>
      </c>
      <c r="C24" s="85">
        <v>1313.92803706</v>
      </c>
      <c r="D24" s="87">
        <v>1.2204670572230056</v>
      </c>
      <c r="E24" s="27"/>
    </row>
    <row r="25" spans="2:5" x14ac:dyDescent="0.2">
      <c r="B25" s="26">
        <v>41091</v>
      </c>
      <c r="C25" s="85">
        <v>1309.786847743</v>
      </c>
      <c r="D25" s="87">
        <v>1.2328218683672489</v>
      </c>
      <c r="E25" s="27"/>
    </row>
    <row r="26" spans="2:5" x14ac:dyDescent="0.2">
      <c r="B26" s="26">
        <v>41122</v>
      </c>
      <c r="C26" s="85">
        <v>1324.089734633</v>
      </c>
      <c r="D26" s="87">
        <v>1.2101243749365511</v>
      </c>
      <c r="E26" s="27"/>
    </row>
    <row r="27" spans="2:5" x14ac:dyDescent="0.2">
      <c r="B27" s="26">
        <v>41153</v>
      </c>
      <c r="C27" s="85">
        <v>1334.6635513680001</v>
      </c>
      <c r="D27" s="87">
        <v>1.2010394817276047</v>
      </c>
      <c r="E27" s="27"/>
    </row>
    <row r="28" spans="2:5" x14ac:dyDescent="0.2">
      <c r="B28" s="26">
        <v>41183</v>
      </c>
      <c r="C28" s="85">
        <v>1340.9061356699999</v>
      </c>
      <c r="D28" s="87">
        <v>1.2031289848029514</v>
      </c>
      <c r="E28" s="27"/>
    </row>
    <row r="29" spans="2:5" x14ac:dyDescent="0.2">
      <c r="B29" s="26">
        <v>41214</v>
      </c>
      <c r="C29" s="85">
        <v>1353.859508557</v>
      </c>
      <c r="D29" s="87">
        <v>1.2101816172422069</v>
      </c>
      <c r="E29" s="27"/>
    </row>
    <row r="30" spans="2:5" x14ac:dyDescent="0.2">
      <c r="B30" s="26">
        <v>41244</v>
      </c>
      <c r="C30" s="85">
        <v>1349.489570809</v>
      </c>
      <c r="D30" s="87">
        <v>1.1702392863583333</v>
      </c>
      <c r="E30" s="27"/>
    </row>
    <row r="31" spans="2:5" x14ac:dyDescent="0.2">
      <c r="B31" s="26">
        <v>41275</v>
      </c>
      <c r="C31" s="85">
        <v>1369.592648455</v>
      </c>
      <c r="D31" s="87">
        <v>1.1805133537946366</v>
      </c>
      <c r="E31" s="27"/>
    </row>
    <row r="32" spans="2:5" x14ac:dyDescent="0.2">
      <c r="B32" s="26">
        <v>41306</v>
      </c>
      <c r="C32" s="85">
        <v>1367.7164532270001</v>
      </c>
      <c r="D32" s="87">
        <v>1.1571364131402724</v>
      </c>
      <c r="E32" s="27"/>
    </row>
    <row r="33" spans="2:5" x14ac:dyDescent="0.2">
      <c r="B33" s="26">
        <v>41334</v>
      </c>
      <c r="C33" s="85">
        <v>1373.1358143490002</v>
      </c>
      <c r="D33" s="87">
        <v>1.1405841384357518</v>
      </c>
      <c r="E33" s="27"/>
    </row>
    <row r="34" spans="2:5" x14ac:dyDescent="0.2">
      <c r="B34" s="26">
        <v>41365</v>
      </c>
      <c r="C34" s="85">
        <v>1386.8683280100001</v>
      </c>
      <c r="D34" s="87">
        <v>1.1723203428442741</v>
      </c>
      <c r="E34" s="27"/>
    </row>
    <row r="35" spans="2:5" x14ac:dyDescent="0.2">
      <c r="B35" s="26">
        <v>41395</v>
      </c>
      <c r="C35" s="85">
        <v>1398.8036447550001</v>
      </c>
      <c r="D35" s="87">
        <v>1.1594859673459648</v>
      </c>
      <c r="E35" s="27"/>
    </row>
    <row r="36" spans="2:5" x14ac:dyDescent="0.2">
      <c r="B36" s="26">
        <v>41426</v>
      </c>
      <c r="C36" s="85">
        <v>1400.3495002240002</v>
      </c>
      <c r="D36" s="87">
        <v>1.1461633339847785</v>
      </c>
      <c r="E36" s="27"/>
    </row>
    <row r="37" spans="2:5" x14ac:dyDescent="0.2">
      <c r="B37" s="26">
        <v>41456</v>
      </c>
      <c r="C37" s="85">
        <v>1394.352209531</v>
      </c>
      <c r="D37" s="87">
        <v>1.1272528481061144</v>
      </c>
      <c r="E37" s="27"/>
    </row>
    <row r="38" spans="2:5" x14ac:dyDescent="0.2">
      <c r="B38" s="26">
        <v>41487</v>
      </c>
      <c r="C38" s="85">
        <v>1399.3486112589999</v>
      </c>
      <c r="D38" s="87">
        <v>1.1113681848398194</v>
      </c>
      <c r="E38" s="27"/>
    </row>
    <row r="39" spans="2:5" x14ac:dyDescent="0.2">
      <c r="B39" s="26">
        <v>41518</v>
      </c>
      <c r="C39" s="85">
        <v>1427.9741323520002</v>
      </c>
      <c r="D39" s="87">
        <v>1.1016211947437953</v>
      </c>
      <c r="E39" s="27"/>
    </row>
    <row r="40" spans="2:5" x14ac:dyDescent="0.2">
      <c r="B40" s="26">
        <v>41548</v>
      </c>
      <c r="C40" s="85">
        <v>1419.9182898260001</v>
      </c>
      <c r="D40" s="87">
        <v>1.0820916774082787</v>
      </c>
      <c r="E40" s="27"/>
    </row>
    <row r="41" spans="2:5" x14ac:dyDescent="0.2">
      <c r="B41" s="26">
        <v>41579</v>
      </c>
      <c r="C41" s="85">
        <v>1419.6160325559999</v>
      </c>
      <c r="D41" s="87">
        <v>1.0549592036589563</v>
      </c>
      <c r="E41" s="27"/>
    </row>
    <row r="42" spans="2:5" x14ac:dyDescent="0.2">
      <c r="B42" s="26">
        <v>41609</v>
      </c>
      <c r="C42" s="85">
        <v>1404.707046022</v>
      </c>
      <c r="D42" s="87">
        <v>1.0869353433407418</v>
      </c>
      <c r="E42" s="27"/>
    </row>
    <row r="43" spans="2:5" x14ac:dyDescent="0.2">
      <c r="B43" s="26">
        <v>41640</v>
      </c>
      <c r="C43" s="85">
        <v>1433.661098989</v>
      </c>
      <c r="D43" s="87">
        <v>1.0512873755258243</v>
      </c>
      <c r="E43" s="27"/>
    </row>
    <row r="44" spans="2:5" x14ac:dyDescent="0.2">
      <c r="B44" s="26">
        <v>41671</v>
      </c>
      <c r="C44" s="85">
        <v>1435.885681881</v>
      </c>
      <c r="D44" s="87">
        <v>1.0636954465970261</v>
      </c>
      <c r="E44" s="27"/>
    </row>
    <row r="45" spans="2:5" x14ac:dyDescent="0.2">
      <c r="B45" s="26">
        <v>41699</v>
      </c>
      <c r="C45" s="85">
        <v>1443.1876483799999</v>
      </c>
      <c r="D45" s="87">
        <v>1.065084136778184</v>
      </c>
      <c r="E45" s="27"/>
    </row>
    <row r="46" spans="2:5" x14ac:dyDescent="0.2">
      <c r="B46" s="26">
        <v>41730</v>
      </c>
      <c r="C46" s="85">
        <v>1462.0048518620001</v>
      </c>
      <c r="D46" s="87">
        <v>1.0536441302626069</v>
      </c>
      <c r="E46" s="27"/>
    </row>
    <row r="47" spans="2:5" x14ac:dyDescent="0.2">
      <c r="B47" s="26">
        <v>41760</v>
      </c>
      <c r="C47" s="85">
        <v>1477.6613172089999</v>
      </c>
      <c r="D47" s="87">
        <v>1.0692926849056941</v>
      </c>
      <c r="E47" s="27"/>
    </row>
    <row r="48" spans="2:5" x14ac:dyDescent="0.2">
      <c r="B48" s="26">
        <v>41791</v>
      </c>
      <c r="C48" s="85">
        <v>1490.6445016790001</v>
      </c>
      <c r="D48" s="87">
        <v>1.089264685146762</v>
      </c>
      <c r="E48" s="27"/>
    </row>
    <row r="49" spans="2:5" x14ac:dyDescent="0.2">
      <c r="B49" s="26">
        <v>41821</v>
      </c>
      <c r="C49" s="85">
        <v>1494.8468657569999</v>
      </c>
      <c r="D49" s="87">
        <v>1.1121749531255238</v>
      </c>
      <c r="E49" s="27"/>
    </row>
    <row r="50" spans="2:5" x14ac:dyDescent="0.2">
      <c r="B50" s="26">
        <v>41852</v>
      </c>
      <c r="C50" s="85">
        <v>1522.7304546840001</v>
      </c>
      <c r="D50" s="87">
        <v>1.1156638933238059</v>
      </c>
      <c r="E50" s="27"/>
    </row>
    <row r="51" spans="2:5" x14ac:dyDescent="0.2">
      <c r="B51" s="26">
        <v>41883</v>
      </c>
      <c r="C51" s="85">
        <v>1535.2998860770001</v>
      </c>
      <c r="D51" s="87">
        <v>1.1166621800995877</v>
      </c>
      <c r="E51" s="27"/>
    </row>
    <row r="52" spans="2:5" x14ac:dyDescent="0.2">
      <c r="B52" s="26">
        <v>41913</v>
      </c>
      <c r="C52" s="85">
        <v>1514.669036713</v>
      </c>
      <c r="D52" s="87">
        <v>1.1250573566416016</v>
      </c>
      <c r="E52" s="27"/>
    </row>
    <row r="53" spans="2:5" x14ac:dyDescent="0.2">
      <c r="B53" s="26">
        <v>41944</v>
      </c>
      <c r="C53" s="85">
        <v>1517.6606627900001</v>
      </c>
      <c r="D53" s="87">
        <v>1.113086687656045</v>
      </c>
      <c r="E53" s="27"/>
    </row>
    <row r="54" spans="2:5" x14ac:dyDescent="0.2">
      <c r="B54" s="26">
        <v>41974</v>
      </c>
      <c r="C54" s="85">
        <v>1529.269498803</v>
      </c>
      <c r="D54" s="87">
        <v>1.0706849254259418</v>
      </c>
    </row>
    <row r="55" spans="2:5" x14ac:dyDescent="0.2">
      <c r="B55" s="26">
        <v>42005</v>
      </c>
      <c r="C55" s="85">
        <v>1575.3057394389998</v>
      </c>
      <c r="D55" s="87">
        <v>1.0612291444770738</v>
      </c>
    </row>
    <row r="56" spans="2:5" x14ac:dyDescent="0.2">
      <c r="B56" s="26">
        <v>42036</v>
      </c>
      <c r="C56" s="85">
        <v>1562.0627947099999</v>
      </c>
      <c r="D56" s="87">
        <v>1.051892711400209</v>
      </c>
    </row>
    <row r="57" spans="2:5" x14ac:dyDescent="0.2">
      <c r="B57" s="26">
        <v>42064</v>
      </c>
      <c r="C57" s="85">
        <v>1566.626420371</v>
      </c>
      <c r="D57" s="87">
        <v>1.058971907198061</v>
      </c>
    </row>
    <row r="58" spans="2:5" x14ac:dyDescent="0.2">
      <c r="B58" s="26">
        <v>42095</v>
      </c>
      <c r="C58" s="85">
        <v>1550.6466043829998</v>
      </c>
      <c r="D58" s="87">
        <v>1.0253958607142546</v>
      </c>
    </row>
    <row r="59" spans="2:5" x14ac:dyDescent="0.2">
      <c r="B59" s="26">
        <v>42125</v>
      </c>
      <c r="C59" s="85">
        <v>1567.194118179</v>
      </c>
      <c r="D59" s="87">
        <v>0.99684661172061495</v>
      </c>
    </row>
    <row r="60" spans="2:5" x14ac:dyDescent="0.2">
      <c r="B60" s="26">
        <v>42156</v>
      </c>
      <c r="C60" s="85">
        <v>1574.1133024530002</v>
      </c>
      <c r="D60" s="87">
        <v>0.98329600602659673</v>
      </c>
    </row>
    <row r="61" spans="2:5" x14ac:dyDescent="0.2">
      <c r="B61" s="26">
        <v>42186</v>
      </c>
      <c r="C61" s="85">
        <v>1567.4243926009999</v>
      </c>
      <c r="D61" s="87">
        <v>0.96206031713943152</v>
      </c>
    </row>
    <row r="62" spans="2:5" x14ac:dyDescent="0.2">
      <c r="B62" s="26">
        <v>42217</v>
      </c>
      <c r="C62" s="85">
        <v>1585.939530008</v>
      </c>
      <c r="D62" s="87">
        <v>0.937404125591069</v>
      </c>
    </row>
    <row r="63" spans="2:5" x14ac:dyDescent="0.2">
      <c r="B63" s="26">
        <v>42248</v>
      </c>
      <c r="C63" s="85">
        <v>1605.8329322110001</v>
      </c>
      <c r="D63" s="87">
        <v>0.9172636384295354</v>
      </c>
    </row>
    <row r="64" spans="2:5" x14ac:dyDescent="0.2">
      <c r="B64" s="26">
        <v>42278</v>
      </c>
      <c r="C64" s="85">
        <v>1600.3003128329999</v>
      </c>
      <c r="D64" s="87">
        <v>0.82522364939833448</v>
      </c>
    </row>
    <row r="65" spans="2:4" x14ac:dyDescent="0.2">
      <c r="B65" s="26">
        <v>42309</v>
      </c>
      <c r="C65" s="85">
        <v>1618.973760076</v>
      </c>
      <c r="D65" s="87">
        <v>0.72163031369672925</v>
      </c>
    </row>
    <row r="66" spans="2:4" x14ac:dyDescent="0.2">
      <c r="B66" s="26">
        <v>42339</v>
      </c>
      <c r="C66" s="85">
        <v>1594.9746315919999</v>
      </c>
      <c r="D66" s="87">
        <v>0.81099174015725439</v>
      </c>
    </row>
    <row r="67" spans="2:4" x14ac:dyDescent="0.2">
      <c r="B67" s="26">
        <v>42370</v>
      </c>
      <c r="C67" s="85">
        <v>1634.6477282010001</v>
      </c>
      <c r="D67" s="87">
        <v>0.79620555682558458</v>
      </c>
    </row>
    <row r="68" spans="2:4" x14ac:dyDescent="0.2">
      <c r="B68" s="26">
        <v>42401</v>
      </c>
      <c r="C68" s="85">
        <v>1630.5027354939998</v>
      </c>
      <c r="D68" s="87">
        <v>0.76746747416834182</v>
      </c>
    </row>
    <row r="69" spans="2:4" x14ac:dyDescent="0.2">
      <c r="B69" s="26">
        <v>42430</v>
      </c>
      <c r="C69" s="85">
        <v>1626.9522543400001</v>
      </c>
      <c r="D69" s="87">
        <v>0.74232982625310273</v>
      </c>
    </row>
    <row r="70" spans="2:4" x14ac:dyDescent="0.2">
      <c r="B70" s="26">
        <v>42461</v>
      </c>
      <c r="C70" s="85">
        <v>1639.9780420730001</v>
      </c>
      <c r="D70" s="87">
        <v>0.74209695154841648</v>
      </c>
    </row>
    <row r="71" spans="2:4" x14ac:dyDescent="0.2">
      <c r="B71" s="26">
        <v>42491</v>
      </c>
      <c r="C71" s="85">
        <v>1647.1729587989998</v>
      </c>
      <c r="D71" s="87">
        <v>0.72861067804819923</v>
      </c>
    </row>
    <row r="72" spans="2:4" x14ac:dyDescent="0.2">
      <c r="B72" s="26">
        <v>42522</v>
      </c>
      <c r="C72" s="85">
        <v>1657.92267793</v>
      </c>
      <c r="D72" s="87">
        <v>0.81396409094515276</v>
      </c>
    </row>
    <row r="73" spans="2:4" x14ac:dyDescent="0.2">
      <c r="B73" s="26">
        <v>42552</v>
      </c>
      <c r="C73" s="85">
        <v>1651.729559635</v>
      </c>
      <c r="D73" s="87">
        <v>0.78110074385398409</v>
      </c>
    </row>
    <row r="74" spans="2:4" x14ac:dyDescent="0.2">
      <c r="B74" s="26">
        <v>42583</v>
      </c>
      <c r="C74" s="85">
        <v>1654.1476489319998</v>
      </c>
      <c r="D74" s="87">
        <v>0.78302770507614261</v>
      </c>
    </row>
    <row r="75" spans="2:4" x14ac:dyDescent="0.2">
      <c r="B75" s="26">
        <v>42614</v>
      </c>
      <c r="C75" s="85">
        <v>1665.4567918390001</v>
      </c>
      <c r="D75" s="87">
        <v>0.78111573121652234</v>
      </c>
    </row>
    <row r="76" spans="2:4" x14ac:dyDescent="0.2">
      <c r="B76" s="26">
        <v>42644</v>
      </c>
      <c r="C76" s="85">
        <v>1678.538978862</v>
      </c>
      <c r="D76" s="87">
        <v>0.82446722971262121</v>
      </c>
    </row>
    <row r="77" spans="2:4" x14ac:dyDescent="0.2">
      <c r="B77" s="26">
        <v>42675</v>
      </c>
      <c r="C77" s="85">
        <v>1717.7213300650001</v>
      </c>
      <c r="D77" s="87">
        <v>0.91223756438228165</v>
      </c>
    </row>
    <row r="78" spans="2:4" x14ac:dyDescent="0.2">
      <c r="B78" s="26">
        <v>42705</v>
      </c>
      <c r="C78" s="85">
        <v>1705.9867067949999</v>
      </c>
      <c r="D78" s="87">
        <v>0.83821182693766449</v>
      </c>
    </row>
    <row r="79" spans="2:4" x14ac:dyDescent="0.2">
      <c r="B79" s="26">
        <v>42736</v>
      </c>
      <c r="C79" s="85">
        <v>1713.7400318720001</v>
      </c>
      <c r="D79" s="87">
        <v>0.80954883877681505</v>
      </c>
    </row>
    <row r="80" spans="2:4" x14ac:dyDescent="0.2">
      <c r="B80" s="26">
        <v>42767</v>
      </c>
      <c r="C80" s="85">
        <v>1727.721353038</v>
      </c>
      <c r="D80" s="87">
        <v>0.81083283825369012</v>
      </c>
    </row>
    <row r="81" spans="2:4" x14ac:dyDescent="0.2">
      <c r="B81" s="26">
        <v>42795</v>
      </c>
      <c r="C81" s="85">
        <v>1729.168017129</v>
      </c>
      <c r="D81" s="87">
        <v>0.80030654972952742</v>
      </c>
    </row>
    <row r="82" spans="2:4" x14ac:dyDescent="0.2">
      <c r="B82" s="26">
        <v>42826</v>
      </c>
      <c r="C82" s="85">
        <v>1735.1248302849999</v>
      </c>
      <c r="D82" s="87">
        <v>0.79544812261373443</v>
      </c>
    </row>
    <row r="83" spans="2:4" x14ac:dyDescent="0.2">
      <c r="B83" s="26">
        <v>42856</v>
      </c>
      <c r="C83" s="85">
        <v>1738.373034272</v>
      </c>
      <c r="D83" s="87">
        <v>0.81196591007218766</v>
      </c>
    </row>
    <row r="84" spans="2:4" x14ac:dyDescent="0.2">
      <c r="B84" s="26">
        <v>42887</v>
      </c>
      <c r="C84" s="85">
        <v>1744.0283031700001</v>
      </c>
      <c r="D84" s="87">
        <v>0.72265000515367739</v>
      </c>
    </row>
    <row r="85" spans="2:4" x14ac:dyDescent="0.2">
      <c r="B85" s="26">
        <v>42917</v>
      </c>
      <c r="C85" s="85">
        <v>1735.6901599600001</v>
      </c>
      <c r="D85" s="87">
        <v>0.73919472404902509</v>
      </c>
    </row>
    <row r="86" spans="2:4" x14ac:dyDescent="0.2">
      <c r="B86" s="26">
        <v>42948</v>
      </c>
      <c r="C86" s="85">
        <v>1743.11721059</v>
      </c>
      <c r="D86" s="87">
        <v>0.75219186060880128</v>
      </c>
    </row>
    <row r="87" spans="2:4" x14ac:dyDescent="0.2">
      <c r="B87" s="26">
        <v>42979</v>
      </c>
      <c r="C87" s="85">
        <v>1752.173327019</v>
      </c>
      <c r="D87" s="87">
        <v>0.75588012332189802</v>
      </c>
    </row>
    <row r="88" spans="2:4" x14ac:dyDescent="0.2">
      <c r="B88" s="26">
        <v>43009</v>
      </c>
      <c r="C88" s="85">
        <v>1766.6889940259998</v>
      </c>
      <c r="D88" s="87">
        <v>0.77740119087111337</v>
      </c>
    </row>
    <row r="89" spans="2:4" x14ac:dyDescent="0.2">
      <c r="B89" s="26">
        <v>43040</v>
      </c>
      <c r="C89" s="85">
        <v>1769.315912649</v>
      </c>
      <c r="D89" s="87">
        <v>0.78224409154993657</v>
      </c>
    </row>
    <row r="90" spans="2:4" x14ac:dyDescent="0.2">
      <c r="B90" s="26">
        <v>43070</v>
      </c>
      <c r="C90" s="85">
        <v>1776.828788475</v>
      </c>
      <c r="D90" s="87">
        <v>0.7884295483664634</v>
      </c>
    </row>
    <row r="91" spans="2:4" x14ac:dyDescent="0.2">
      <c r="B91" s="26">
        <v>43101</v>
      </c>
      <c r="C91" s="85">
        <v>1782.3024251649999</v>
      </c>
      <c r="D91" s="87">
        <v>0.77476946089492171</v>
      </c>
    </row>
    <row r="92" spans="2:4" x14ac:dyDescent="0.2">
      <c r="B92" s="26">
        <v>43132</v>
      </c>
      <c r="C92" s="85">
        <v>1788.3853196580001</v>
      </c>
      <c r="D92" s="87">
        <v>0.78157359106608959</v>
      </c>
    </row>
    <row r="93" spans="2:4" x14ac:dyDescent="0.2">
      <c r="B93" s="26">
        <v>43160</v>
      </c>
      <c r="C93" s="85">
        <v>1813.005297211</v>
      </c>
      <c r="D93" s="87">
        <v>0.81442106240027257</v>
      </c>
    </row>
    <row r="94" spans="2:4" x14ac:dyDescent="0.2">
      <c r="B94" s="26">
        <v>43191</v>
      </c>
      <c r="C94" s="85">
        <v>1807.9700074090001</v>
      </c>
      <c r="D94" s="87">
        <v>0.84200108667143903</v>
      </c>
    </row>
    <row r="95" spans="2:4" x14ac:dyDescent="0.2">
      <c r="B95" s="26">
        <v>43221</v>
      </c>
      <c r="C95" s="85">
        <v>1836.5439671879999</v>
      </c>
      <c r="D95" s="87">
        <v>0.84383037036167008</v>
      </c>
    </row>
    <row r="96" spans="2:4" x14ac:dyDescent="0.2">
      <c r="B96" s="26">
        <v>43252</v>
      </c>
      <c r="C96" s="85">
        <v>1845.1844041450001</v>
      </c>
      <c r="D96" s="87">
        <v>0.81749352181006929</v>
      </c>
    </row>
    <row r="97" spans="2:4" x14ac:dyDescent="0.2">
      <c r="B97" s="26">
        <v>43282</v>
      </c>
      <c r="C97" s="85">
        <v>1829.9011871431301</v>
      </c>
      <c r="D97" s="87">
        <v>0.81641128824834086</v>
      </c>
    </row>
    <row r="98" spans="2:4" x14ac:dyDescent="0.2">
      <c r="B98" s="26">
        <v>43313</v>
      </c>
      <c r="C98" s="85">
        <v>1840.5237318778202</v>
      </c>
      <c r="D98" s="87">
        <v>0.82205271601879026</v>
      </c>
    </row>
    <row r="99" spans="2:4" x14ac:dyDescent="0.2">
      <c r="B99" s="26">
        <v>43344</v>
      </c>
      <c r="C99" s="85">
        <v>1867.8243990409901</v>
      </c>
      <c r="D99" s="87">
        <v>0.8176116862128493</v>
      </c>
    </row>
    <row r="100" spans="2:4" x14ac:dyDescent="0.2">
      <c r="B100" s="26">
        <v>43374</v>
      </c>
      <c r="C100" s="85">
        <v>1880.696527353</v>
      </c>
      <c r="D100" s="87">
        <v>0.81503623961921434</v>
      </c>
    </row>
    <row r="101" spans="2:4" x14ac:dyDescent="0.2">
      <c r="B101" s="26">
        <v>43405</v>
      </c>
      <c r="C101" s="85">
        <v>1887.341835184</v>
      </c>
      <c r="D101" s="87">
        <v>0.83696169014828792</v>
      </c>
    </row>
    <row r="102" spans="2:4" x14ac:dyDescent="0.2">
      <c r="B102" s="26">
        <v>43435</v>
      </c>
      <c r="C102" s="85">
        <v>1886.6736893700001</v>
      </c>
      <c r="D102" s="87">
        <v>0.71913491058775758</v>
      </c>
    </row>
    <row r="103" spans="2:4" x14ac:dyDescent="0.2">
      <c r="B103" s="26">
        <v>43466</v>
      </c>
      <c r="C103" s="85">
        <v>1902.810220929</v>
      </c>
      <c r="D103" s="87">
        <v>0.6980731930168248</v>
      </c>
    </row>
    <row r="104" spans="2:4" x14ac:dyDescent="0.2">
      <c r="B104" s="26">
        <v>43497</v>
      </c>
      <c r="C104" s="85">
        <v>1915.0481572849999</v>
      </c>
      <c r="D104" s="87">
        <v>0.68354322684679947</v>
      </c>
    </row>
    <row r="105" spans="2:4" x14ac:dyDescent="0.2">
      <c r="B105" s="26">
        <v>43525</v>
      </c>
      <c r="C105" s="85">
        <v>1937.2232860089998</v>
      </c>
      <c r="D105" s="87">
        <v>0.67887358809091292</v>
      </c>
    </row>
    <row r="106" spans="2:4" x14ac:dyDescent="0.2">
      <c r="B106" s="26">
        <v>43556</v>
      </c>
      <c r="C106" s="85">
        <v>1947.03566611717</v>
      </c>
      <c r="D106" s="87">
        <v>0.66317390361516793</v>
      </c>
    </row>
    <row r="107" spans="2:4" x14ac:dyDescent="0.2">
      <c r="B107" s="26">
        <v>43586</v>
      </c>
      <c r="C107" s="85">
        <v>1951.2666782060001</v>
      </c>
      <c r="D107" s="87">
        <v>0.6689541571360289</v>
      </c>
    </row>
    <row r="108" spans="2:4" x14ac:dyDescent="0.2">
      <c r="B108" s="26">
        <v>43617</v>
      </c>
      <c r="C108" s="85">
        <v>1955.8730547929999</v>
      </c>
      <c r="D108" s="87">
        <v>0.69402522180984505</v>
      </c>
    </row>
    <row r="109" spans="2:4" x14ac:dyDescent="0.2">
      <c r="B109" s="26">
        <v>43647</v>
      </c>
      <c r="C109" s="85">
        <v>1965.8031964290001</v>
      </c>
      <c r="D109" s="87">
        <v>0.70244414878390371</v>
      </c>
    </row>
    <row r="110" spans="2:4" x14ac:dyDescent="0.2">
      <c r="B110" s="26">
        <v>43678</v>
      </c>
      <c r="C110" s="85">
        <v>2000.2510133160001</v>
      </c>
      <c r="D110" s="87">
        <v>0.69738319028845308</v>
      </c>
    </row>
    <row r="111" spans="2:4" x14ac:dyDescent="0.2">
      <c r="B111" s="26">
        <v>43709</v>
      </c>
      <c r="C111" s="85">
        <v>2009.0729896100001</v>
      </c>
      <c r="D111" s="87">
        <v>0.68953434814454406</v>
      </c>
    </row>
    <row r="112" spans="2:4" x14ac:dyDescent="0.2">
      <c r="B112" s="26">
        <v>43739</v>
      </c>
      <c r="C112" s="85">
        <v>1989.118481193</v>
      </c>
      <c r="D112" s="87">
        <v>0.70054896548789447</v>
      </c>
    </row>
    <row r="113" spans="2:4" x14ac:dyDescent="0.2">
      <c r="B113" s="26">
        <v>43770</v>
      </c>
      <c r="C113" s="85">
        <v>2008.294183257</v>
      </c>
      <c r="D113" s="87">
        <v>0.68530472782528562</v>
      </c>
    </row>
    <row r="114" spans="2:4" x14ac:dyDescent="0.2">
      <c r="B114" s="26">
        <v>43800</v>
      </c>
      <c r="C114" s="85">
        <v>1991.7776877299998</v>
      </c>
      <c r="D114" s="87">
        <v>0.705354836468989</v>
      </c>
    </row>
    <row r="115" spans="2:4" x14ac:dyDescent="0.2">
      <c r="B115" s="26">
        <v>43831</v>
      </c>
      <c r="C115" s="85">
        <v>2016.1859403180001</v>
      </c>
      <c r="D115" s="87">
        <v>0.71845774287128494</v>
      </c>
    </row>
    <row r="116" spans="2:4" x14ac:dyDescent="0.2">
      <c r="B116" s="26">
        <v>43862</v>
      </c>
      <c r="C116" s="85">
        <v>2047.0441809829999</v>
      </c>
      <c r="D116" s="87">
        <v>0.73089882494365954</v>
      </c>
    </row>
    <row r="117" spans="2:4" x14ac:dyDescent="0.2">
      <c r="B117" s="26">
        <v>43891</v>
      </c>
      <c r="C117" s="85">
        <v>2110.1000831289998</v>
      </c>
      <c r="D117" s="87">
        <v>0.61699718093942257</v>
      </c>
    </row>
    <row r="118" spans="2:4" x14ac:dyDescent="0.2">
      <c r="B118" s="26">
        <v>43922</v>
      </c>
      <c r="C118" s="85">
        <v>2181.740050337</v>
      </c>
      <c r="D118" s="87">
        <v>0.59286482820526931</v>
      </c>
    </row>
    <row r="119" spans="2:4" x14ac:dyDescent="0.2">
      <c r="B119" s="26">
        <v>43952</v>
      </c>
      <c r="C119" s="85">
        <v>2242.7601788019997</v>
      </c>
      <c r="D119" s="87">
        <v>0.55763491033440749</v>
      </c>
    </row>
    <row r="120" spans="2:4" x14ac:dyDescent="0.2">
      <c r="B120" s="26">
        <v>43983</v>
      </c>
      <c r="C120" s="85">
        <v>2267.6164210279999</v>
      </c>
      <c r="D120" s="87">
        <v>0.46370853034277837</v>
      </c>
    </row>
    <row r="121" spans="2:4" x14ac:dyDescent="0.2">
      <c r="B121" s="26">
        <v>44013</v>
      </c>
      <c r="C121" s="85">
        <v>2289.2447795509997</v>
      </c>
      <c r="D121" s="87">
        <v>0.43671787015185243</v>
      </c>
    </row>
    <row r="122" spans="2:4" x14ac:dyDescent="0.2">
      <c r="B122" s="26">
        <v>44044</v>
      </c>
      <c r="C122" s="85">
        <v>2301.3406204510002</v>
      </c>
      <c r="D122" s="87">
        <v>0.42094566520412779</v>
      </c>
    </row>
    <row r="123" spans="2:4" x14ac:dyDescent="0.2">
      <c r="B123" s="26">
        <v>44075</v>
      </c>
      <c r="C123" s="85">
        <v>2315.5860898790002</v>
      </c>
      <c r="D123" s="87">
        <v>0.37760033366239404</v>
      </c>
    </row>
    <row r="124" spans="2:4" x14ac:dyDescent="0.2">
      <c r="B124" s="26">
        <v>44105</v>
      </c>
      <c r="C124" s="85">
        <v>2334.8860503279998</v>
      </c>
      <c r="D124" s="87">
        <v>0.33865145545549097</v>
      </c>
    </row>
    <row r="125" spans="2:4" x14ac:dyDescent="0.2">
      <c r="B125" s="26">
        <v>44136</v>
      </c>
      <c r="C125" s="85">
        <v>2343.8514707889999</v>
      </c>
      <c r="D125" s="87">
        <v>0.32835940208336328</v>
      </c>
    </row>
    <row r="126" spans="2:4" x14ac:dyDescent="0.2">
      <c r="B126" s="26">
        <v>44166</v>
      </c>
      <c r="C126" s="85">
        <v>2338.35619864</v>
      </c>
      <c r="D126" s="87">
        <v>-1.5290599391900665E-2</v>
      </c>
    </row>
    <row r="127" spans="2:4" x14ac:dyDescent="0.2">
      <c r="B127" s="26">
        <v>44197</v>
      </c>
      <c r="C127" s="85">
        <v>2361.6812144015903</v>
      </c>
      <c r="D127" s="87">
        <v>-1.7527926204977E-2</v>
      </c>
    </row>
    <row r="128" spans="2:4" x14ac:dyDescent="0.2">
      <c r="B128" s="26">
        <v>44228</v>
      </c>
      <c r="C128" s="85">
        <v>2367.1967021779301</v>
      </c>
      <c r="D128" s="87">
        <v>-9.9531237007203046E-4</v>
      </c>
    </row>
    <row r="129" spans="2:4" x14ac:dyDescent="0.2">
      <c r="B129" s="26">
        <v>44256</v>
      </c>
      <c r="C129" s="85">
        <v>2390.2795988276098</v>
      </c>
      <c r="D129" s="87">
        <v>4.0500721981018249E-2</v>
      </c>
    </row>
    <row r="130" spans="2:4" x14ac:dyDescent="0.2">
      <c r="B130" s="26">
        <v>44287</v>
      </c>
      <c r="C130" s="85">
        <v>2397.89200635</v>
      </c>
      <c r="D130" s="87">
        <v>7.0916855666302334E-2</v>
      </c>
    </row>
    <row r="131" spans="2:4" x14ac:dyDescent="0.2">
      <c r="B131" s="26">
        <v>44317</v>
      </c>
      <c r="C131" s="85">
        <v>2421.3122356601398</v>
      </c>
      <c r="D131" s="87">
        <v>9.0143656620305546E-2</v>
      </c>
    </row>
    <row r="132" spans="2:4" x14ac:dyDescent="0.2">
      <c r="B132" s="26">
        <v>44348</v>
      </c>
      <c r="C132" s="85">
        <v>2448.3665995796996</v>
      </c>
      <c r="D132" s="87">
        <v>0.10740927219884458</v>
      </c>
    </row>
    <row r="133" spans="2:4" x14ac:dyDescent="0.2">
      <c r="B133" s="26">
        <v>44378</v>
      </c>
      <c r="C133" s="85">
        <v>2482.42914487593</v>
      </c>
      <c r="D133" s="87">
        <v>0.12591395767201585</v>
      </c>
    </row>
    <row r="134" spans="2:4" x14ac:dyDescent="0.2">
      <c r="B134" s="26">
        <v>44409</v>
      </c>
      <c r="C134" s="85">
        <v>2501.3340945028999</v>
      </c>
      <c r="D134" s="87">
        <v>0.12852540138122023</v>
      </c>
    </row>
    <row r="135" spans="2:4" x14ac:dyDescent="0.2">
      <c r="B135" s="26">
        <v>44440</v>
      </c>
      <c r="C135" s="85">
        <v>2535.9608847679501</v>
      </c>
      <c r="D135" s="87">
        <v>0.12250306286959538</v>
      </c>
    </row>
    <row r="136" spans="2:4" x14ac:dyDescent="0.2">
      <c r="B136" s="26">
        <v>44470</v>
      </c>
      <c r="C136" s="85">
        <v>2551.1096949640901</v>
      </c>
      <c r="D136" s="87">
        <v>0.1470989605137599</v>
      </c>
    </row>
    <row r="137" spans="2:4" x14ac:dyDescent="0.2">
      <c r="B137" s="26">
        <v>44501</v>
      </c>
      <c r="C137" s="85">
        <v>2596.6823486212197</v>
      </c>
      <c r="D137" s="87">
        <v>0.1625476744669839</v>
      </c>
    </row>
    <row r="138" spans="2:4" x14ac:dyDescent="0.2">
      <c r="B138" s="26">
        <v>44531</v>
      </c>
      <c r="C138" s="85">
        <v>2556.2503251246899</v>
      </c>
      <c r="D138" s="87">
        <v>0.24658065785575145</v>
      </c>
    </row>
    <row r="139" spans="2:4" x14ac:dyDescent="0.2">
      <c r="B139" s="26">
        <v>44562</v>
      </c>
      <c r="C139" s="85">
        <v>2580.3639036565301</v>
      </c>
      <c r="D139" s="87">
        <v>0.29139335776219788</v>
      </c>
    </row>
    <row r="140" spans="2:4" x14ac:dyDescent="0.2">
      <c r="B140" s="26">
        <v>44593</v>
      </c>
      <c r="C140" s="85">
        <v>2612.0605072468502</v>
      </c>
      <c r="D140" s="87">
        <v>0.32392913700537851</v>
      </c>
    </row>
    <row r="141" spans="2:4" x14ac:dyDescent="0.2">
      <c r="B141" s="26">
        <v>44621</v>
      </c>
      <c r="C141" s="85">
        <v>2613.7075830631697</v>
      </c>
      <c r="D141" s="87">
        <v>0.38441759979223183</v>
      </c>
    </row>
    <row r="142" spans="2:4" x14ac:dyDescent="0.2">
      <c r="B142" s="26">
        <v>44652</v>
      </c>
      <c r="C142" s="85">
        <v>2619.6266083960199</v>
      </c>
      <c r="D142" s="87">
        <v>0.43057108771056651</v>
      </c>
    </row>
    <row r="143" spans="2:4" x14ac:dyDescent="0.2">
      <c r="B143" s="26">
        <v>44682</v>
      </c>
      <c r="C143" s="85">
        <v>2635.7842360003101</v>
      </c>
      <c r="D143" s="87">
        <v>0.51514731662001623</v>
      </c>
    </row>
    <row r="144" spans="2:4" x14ac:dyDescent="0.2">
      <c r="B144" s="26">
        <v>44713</v>
      </c>
      <c r="C144" s="85">
        <v>2678.2190621884201</v>
      </c>
      <c r="D144" s="87">
        <v>0.40594507844830646</v>
      </c>
    </row>
    <row r="145" spans="2:4" x14ac:dyDescent="0.2">
      <c r="B145" s="26">
        <v>44743</v>
      </c>
      <c r="C145" s="85">
        <v>2686.5617096842097</v>
      </c>
      <c r="D145" s="87">
        <v>0.12470771504482141</v>
      </c>
    </row>
    <row r="146" spans="2:4" x14ac:dyDescent="0.2">
      <c r="B146" s="26">
        <v>44774</v>
      </c>
      <c r="C146" s="85">
        <v>2718.11757139677</v>
      </c>
      <c r="D146" s="87">
        <v>0.20159301402079924</v>
      </c>
    </row>
    <row r="147" spans="2:4" x14ac:dyDescent="0.2">
      <c r="B147" s="26">
        <v>44805</v>
      </c>
      <c r="C147" s="85">
        <v>2718.3776410886303</v>
      </c>
      <c r="D147" s="87">
        <v>8.8686797960185457E-2</v>
      </c>
    </row>
    <row r="148" spans="2:4" x14ac:dyDescent="0.2">
      <c r="B148" s="26">
        <v>44835</v>
      </c>
      <c r="C148" s="85">
        <v>2712.4240313805999</v>
      </c>
      <c r="D148" s="87">
        <v>0.17221560319628548</v>
      </c>
    </row>
    <row r="149" spans="2:4" x14ac:dyDescent="0.2">
      <c r="B149" s="26">
        <v>44866</v>
      </c>
      <c r="C149" s="85">
        <v>2724.8485046302299</v>
      </c>
      <c r="D149" s="87">
        <v>0.22802174803838385</v>
      </c>
    </row>
    <row r="150" spans="2:4" x14ac:dyDescent="0.2">
      <c r="B150" s="26">
        <v>44896</v>
      </c>
      <c r="C150" s="85">
        <v>2715.2674680520199</v>
      </c>
      <c r="D150" s="87">
        <v>0.42385392787726506</v>
      </c>
    </row>
    <row r="151" spans="2:4" x14ac:dyDescent="0.2">
      <c r="B151" s="26">
        <v>44927</v>
      </c>
      <c r="C151" s="85">
        <v>2730.6762183906799</v>
      </c>
      <c r="D151" s="87">
        <v>0.47541672754932507</v>
      </c>
    </row>
    <row r="152" spans="2:4" x14ac:dyDescent="0.2">
      <c r="B152" s="26">
        <v>44958</v>
      </c>
      <c r="C152" s="85">
        <v>2782.0791748441998</v>
      </c>
      <c r="D152" s="87">
        <v>0.44239436433958118</v>
      </c>
    </row>
    <row r="153" spans="2:4" x14ac:dyDescent="0.2">
      <c r="B153" s="26">
        <v>44986</v>
      </c>
      <c r="C153" s="85">
        <v>2800.6469532615997</v>
      </c>
      <c r="D153" s="87">
        <v>0.46014732599280672</v>
      </c>
    </row>
    <row r="154" spans="2:4" x14ac:dyDescent="0.2">
      <c r="B154" s="26">
        <v>45017</v>
      </c>
      <c r="C154" s="85">
        <v>2809.2093415318</v>
      </c>
      <c r="D154" s="87">
        <v>0.50126520110874317</v>
      </c>
    </row>
    <row r="155" spans="2:4" x14ac:dyDescent="0.2">
      <c r="B155" s="26">
        <v>45047</v>
      </c>
      <c r="C155" s="85">
        <v>2834.1884082137203</v>
      </c>
      <c r="D155" s="87">
        <v>0.50754724601262047</v>
      </c>
    </row>
    <row r="156" spans="2:4" x14ac:dyDescent="0.2">
      <c r="B156" s="26">
        <v>45078</v>
      </c>
      <c r="C156" s="85">
        <v>2858.0364527745096</v>
      </c>
      <c r="D156" s="87">
        <v>0.54612944724643031</v>
      </c>
    </row>
    <row r="157" spans="2:4" x14ac:dyDescent="0.2">
      <c r="B157" s="26">
        <v>45108</v>
      </c>
      <c r="C157" s="85">
        <v>2879.7202075137502</v>
      </c>
      <c r="D157" s="87">
        <v>0.70534005276986855</v>
      </c>
    </row>
    <row r="158" spans="2:4" x14ac:dyDescent="0.2">
      <c r="B158" s="26">
        <v>45139</v>
      </c>
      <c r="C158" s="85">
        <v>2888.4756433951302</v>
      </c>
      <c r="D158" s="87">
        <v>0.72426546621263188</v>
      </c>
    </row>
  </sheetData>
  <conditionalFormatting sqref="B43:B158">
    <cfRule type="expression" dxfId="74" priority="5">
      <formula>MOD(ROW(),2)=0</formula>
    </cfRule>
    <cfRule type="expression" dxfId="73" priority="6">
      <formula>MOD(ROW(),2)&lt;&gt;0</formula>
    </cfRule>
  </conditionalFormatting>
  <conditionalFormatting sqref="B6:C42 D6:D53 C43:C53">
    <cfRule type="expression" dxfId="72" priority="13">
      <formula>MOD(ROW(),2)=0</formula>
    </cfRule>
    <cfRule type="expression" dxfId="71" priority="14">
      <formula>MOD(ROW(),2)&lt;&gt;0</formula>
    </cfRule>
  </conditionalFormatting>
  <conditionalFormatting sqref="C54:D158">
    <cfRule type="expression" dxfId="70" priority="1">
      <formula>MOD(ROW(),2)=0</formula>
    </cfRule>
    <cfRule type="expression" dxfId="69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70C27-2129-44C9-BF8D-42443D52ADF3}">
  <dimension ref="B2:F63"/>
  <sheetViews>
    <sheetView zoomScale="85" zoomScaleNormal="85" workbookViewId="0">
      <selection activeCell="F6" sqref="F6"/>
    </sheetView>
  </sheetViews>
  <sheetFormatPr defaultRowHeight="15" x14ac:dyDescent="0.25"/>
  <cols>
    <col min="3" max="3" width="14.140625" customWidth="1"/>
    <col min="4" max="4" width="16.42578125" customWidth="1"/>
    <col min="5" max="5" width="17.28515625" customWidth="1"/>
    <col min="6" max="6" width="19.5703125" customWidth="1"/>
    <col min="10" max="10" width="13.85546875" customWidth="1"/>
    <col min="22" max="22" width="10.85546875" customWidth="1"/>
  </cols>
  <sheetData>
    <row r="2" spans="2:6" x14ac:dyDescent="0.25">
      <c r="B2" s="2" t="s">
        <v>500</v>
      </c>
      <c r="C2" s="101"/>
    </row>
    <row r="3" spans="2:6" x14ac:dyDescent="0.25">
      <c r="B3" s="2" t="s">
        <v>501</v>
      </c>
      <c r="C3" s="101"/>
      <c r="D3" s="101"/>
    </row>
    <row r="4" spans="2:6" ht="76.5" x14ac:dyDescent="0.25">
      <c r="B4" s="15" t="s">
        <v>502</v>
      </c>
      <c r="C4" s="15" t="s">
        <v>711</v>
      </c>
      <c r="D4" s="15" t="s">
        <v>712</v>
      </c>
      <c r="E4" s="15" t="s">
        <v>713</v>
      </c>
      <c r="F4" s="15" t="s">
        <v>714</v>
      </c>
    </row>
    <row r="5" spans="2:6" ht="51" x14ac:dyDescent="0.25">
      <c r="B5" s="15" t="s">
        <v>503</v>
      </c>
      <c r="C5" s="15" t="s">
        <v>715</v>
      </c>
      <c r="D5" s="15" t="s">
        <v>716</v>
      </c>
      <c r="E5" s="15" t="s">
        <v>717</v>
      </c>
      <c r="F5" s="15" t="s">
        <v>718</v>
      </c>
    </row>
    <row r="6" spans="2:6" x14ac:dyDescent="0.25">
      <c r="B6" s="100">
        <v>39873</v>
      </c>
      <c r="C6" s="110">
        <v>3.1E-2</v>
      </c>
      <c r="D6" s="110">
        <v>7.5966666666666668E-2</v>
      </c>
      <c r="E6" s="110">
        <v>4.4600000000000001E-2</v>
      </c>
      <c r="F6" s="110">
        <v>3.4933333333333337E-2</v>
      </c>
    </row>
    <row r="7" spans="2:6" x14ac:dyDescent="0.25">
      <c r="B7" s="100">
        <v>39965</v>
      </c>
      <c r="C7" s="110">
        <v>0.04</v>
      </c>
      <c r="D7" s="110">
        <v>7.2333333333333333E-2</v>
      </c>
      <c r="E7" s="110">
        <v>3.9633333333333333E-2</v>
      </c>
      <c r="F7" s="110">
        <v>2.8933333333333332E-2</v>
      </c>
    </row>
    <row r="8" spans="2:6" x14ac:dyDescent="0.25">
      <c r="B8" s="100">
        <v>40057</v>
      </c>
      <c r="C8" s="110">
        <v>3.9E-2</v>
      </c>
      <c r="D8" s="110">
        <v>7.2999999999999995E-2</v>
      </c>
      <c r="E8" s="110">
        <v>3.8066666666666665E-2</v>
      </c>
      <c r="F8" s="110">
        <v>2.6166666666666671E-2</v>
      </c>
    </row>
    <row r="9" spans="2:6" x14ac:dyDescent="0.25">
      <c r="B9" s="100">
        <v>40148</v>
      </c>
      <c r="C9" s="110">
        <v>3.7999999999999999E-2</v>
      </c>
      <c r="D9" s="110">
        <v>6.8866666666666673E-2</v>
      </c>
      <c r="E9" s="110">
        <v>3.61E-2</v>
      </c>
      <c r="F9" s="110">
        <v>2.5633333333333331E-2</v>
      </c>
    </row>
    <row r="10" spans="2:6" x14ac:dyDescent="0.25">
      <c r="B10" s="100">
        <v>40238</v>
      </c>
      <c r="C10" s="110">
        <v>2.5000000000000001E-2</v>
      </c>
      <c r="D10" s="110">
        <v>6.8500000000000005E-2</v>
      </c>
      <c r="E10" s="110">
        <v>3.5166666666666672E-2</v>
      </c>
      <c r="F10" s="110">
        <v>2.3966666666666664E-2</v>
      </c>
    </row>
    <row r="11" spans="2:6" x14ac:dyDescent="0.25">
      <c r="B11" s="100">
        <v>40330</v>
      </c>
      <c r="C11" s="110">
        <v>1.7000000000000001E-2</v>
      </c>
      <c r="D11" s="110">
        <v>6.7633333333333323E-2</v>
      </c>
      <c r="E11" s="110">
        <v>3.3699999999999994E-2</v>
      </c>
      <c r="F11" s="110">
        <v>2.4299999999999999E-2</v>
      </c>
    </row>
    <row r="12" spans="2:6" x14ac:dyDescent="0.25">
      <c r="B12" s="100">
        <v>40422</v>
      </c>
      <c r="C12" s="110">
        <v>-5.0000000000000001E-3</v>
      </c>
      <c r="D12" s="110">
        <v>6.883333333333333E-2</v>
      </c>
      <c r="E12" s="110">
        <v>3.4066666666666662E-2</v>
      </c>
      <c r="F12" s="110">
        <v>2.6066666666666669E-2</v>
      </c>
    </row>
    <row r="13" spans="2:6" x14ac:dyDescent="0.25">
      <c r="B13" s="100">
        <v>40513</v>
      </c>
      <c r="C13" s="110">
        <v>-8.0000000000000002E-3</v>
      </c>
      <c r="D13" s="110">
        <v>6.6033333333333333E-2</v>
      </c>
      <c r="E13" s="110">
        <v>3.3800000000000004E-2</v>
      </c>
      <c r="F13" s="110">
        <v>2.7866666666666665E-2</v>
      </c>
    </row>
    <row r="14" spans="2:6" x14ac:dyDescent="0.25">
      <c r="B14" s="100">
        <v>40603</v>
      </c>
      <c r="C14" s="110">
        <v>-3.2000000000000001E-2</v>
      </c>
      <c r="D14" s="110">
        <v>6.9233333333333327E-2</v>
      </c>
      <c r="E14" s="110">
        <v>3.6266666666666669E-2</v>
      </c>
      <c r="F14" s="110">
        <v>2.9066666666666668E-2</v>
      </c>
    </row>
    <row r="15" spans="2:6" x14ac:dyDescent="0.25">
      <c r="B15" s="100">
        <v>40695</v>
      </c>
      <c r="C15" s="110">
        <v>-3.5000000000000003E-2</v>
      </c>
      <c r="D15" s="110">
        <v>7.0133333333333325E-2</v>
      </c>
      <c r="E15" s="110">
        <v>3.8233333333333328E-2</v>
      </c>
      <c r="F15" s="110">
        <v>3.1666666666666662E-2</v>
      </c>
    </row>
    <row r="16" spans="2:6" x14ac:dyDescent="0.25">
      <c r="B16" s="100">
        <v>40787</v>
      </c>
      <c r="C16" s="110">
        <v>-4.5999999999999999E-2</v>
      </c>
      <c r="D16" s="110">
        <v>7.1733333333333343E-2</v>
      </c>
      <c r="E16" s="110">
        <v>3.8533333333333329E-2</v>
      </c>
      <c r="F16" s="110">
        <v>3.2799999999999996E-2</v>
      </c>
    </row>
    <row r="17" spans="2:6" x14ac:dyDescent="0.25">
      <c r="B17" s="100">
        <v>40878</v>
      </c>
      <c r="C17" s="110">
        <v>-2.7999999999999997E-2</v>
      </c>
      <c r="D17" s="110">
        <v>6.986666666666666E-2</v>
      </c>
      <c r="E17" s="110">
        <v>3.7333333333333329E-2</v>
      </c>
      <c r="F17" s="110">
        <v>3.3966666666666666E-2</v>
      </c>
    </row>
    <row r="18" spans="2:6" x14ac:dyDescent="0.25">
      <c r="B18" s="100">
        <v>40969</v>
      </c>
      <c r="C18" s="110">
        <v>-2.7999999999999997E-2</v>
      </c>
      <c r="D18" s="110">
        <v>7.1499999999999994E-2</v>
      </c>
      <c r="E18" s="110">
        <v>3.6933333333333332E-2</v>
      </c>
      <c r="F18" s="110">
        <v>3.1133333333333332E-2</v>
      </c>
    </row>
    <row r="19" spans="2:6" x14ac:dyDescent="0.25">
      <c r="B19" s="100">
        <v>41061</v>
      </c>
      <c r="C19" s="110">
        <v>-2.5000000000000001E-2</v>
      </c>
      <c r="D19" s="110">
        <v>6.9066666666666665E-2</v>
      </c>
      <c r="E19" s="110">
        <v>3.49E-2</v>
      </c>
      <c r="F19" s="110">
        <v>2.9933333333333336E-2</v>
      </c>
    </row>
    <row r="20" spans="2:6" x14ac:dyDescent="0.25">
      <c r="B20" s="100">
        <v>41153</v>
      </c>
      <c r="C20" s="110">
        <v>-3.2000000000000001E-2</v>
      </c>
      <c r="D20" s="110">
        <v>6.88E-2</v>
      </c>
      <c r="E20" s="110">
        <v>3.2733333333333337E-2</v>
      </c>
      <c r="F20" s="110">
        <v>2.7200000000000002E-2</v>
      </c>
    </row>
    <row r="21" spans="2:6" x14ac:dyDescent="0.25">
      <c r="B21" s="100">
        <v>41244</v>
      </c>
      <c r="C21" s="110">
        <v>-5.5E-2</v>
      </c>
      <c r="D21" s="110">
        <v>6.6199999999999995E-2</v>
      </c>
      <c r="E21" s="110">
        <v>3.1600000000000003E-2</v>
      </c>
      <c r="F21" s="110">
        <v>2.6800000000000001E-2</v>
      </c>
    </row>
    <row r="22" spans="2:6" x14ac:dyDescent="0.25">
      <c r="B22" s="100">
        <v>41334</v>
      </c>
      <c r="C22" s="110">
        <v>-5.2999999999999999E-2</v>
      </c>
      <c r="D22" s="110">
        <v>6.7799999999999999E-2</v>
      </c>
      <c r="E22" s="110">
        <v>3.1099999999999996E-2</v>
      </c>
      <c r="F22" s="110">
        <v>2.6300000000000004E-2</v>
      </c>
    </row>
    <row r="23" spans="2:6" x14ac:dyDescent="0.25">
      <c r="B23" s="100">
        <v>41426</v>
      </c>
      <c r="C23" s="110">
        <v>-6.3E-2</v>
      </c>
      <c r="D23" s="110">
        <v>6.7399999999999988E-2</v>
      </c>
      <c r="E23" s="110">
        <v>3.0400000000000003E-2</v>
      </c>
      <c r="F23" s="110">
        <v>2.6533333333333332E-2</v>
      </c>
    </row>
    <row r="24" spans="2:6" x14ac:dyDescent="0.25">
      <c r="B24" s="100">
        <v>41518</v>
      </c>
      <c r="C24" s="110">
        <v>-7.2000000000000008E-2</v>
      </c>
      <c r="D24" s="110">
        <v>6.7399999999999988E-2</v>
      </c>
      <c r="E24" s="110">
        <v>3.0166666666666671E-2</v>
      </c>
      <c r="F24" s="110">
        <v>2.6199999999999998E-2</v>
      </c>
    </row>
    <row r="25" spans="2:6" x14ac:dyDescent="0.25">
      <c r="B25" s="100">
        <v>41609</v>
      </c>
      <c r="C25" s="110">
        <v>-8.900000000000001E-2</v>
      </c>
      <c r="D25" s="110">
        <v>6.6400000000000001E-2</v>
      </c>
      <c r="E25" s="110">
        <v>3.0733333333333328E-2</v>
      </c>
      <c r="F25" s="110">
        <v>2.7233333333333332E-2</v>
      </c>
    </row>
    <row r="26" spans="2:6" x14ac:dyDescent="0.25">
      <c r="B26" s="100">
        <v>41699</v>
      </c>
      <c r="C26" s="110">
        <v>-8.199999999999999E-2</v>
      </c>
      <c r="D26" s="110">
        <v>6.7166666666666652E-2</v>
      </c>
      <c r="E26" s="110">
        <v>3.0299999999999997E-2</v>
      </c>
      <c r="F26" s="110">
        <v>2.7166666666666669E-2</v>
      </c>
    </row>
    <row r="27" spans="2:6" x14ac:dyDescent="0.25">
      <c r="B27" s="100">
        <v>41791</v>
      </c>
      <c r="C27" s="110">
        <v>-8.1000000000000003E-2</v>
      </c>
      <c r="D27" s="110">
        <v>6.6266666666666654E-2</v>
      </c>
      <c r="E27" s="110">
        <v>2.9200000000000004E-2</v>
      </c>
      <c r="F27" s="110">
        <v>2.6233333333333331E-2</v>
      </c>
    </row>
    <row r="28" spans="2:6" x14ac:dyDescent="0.25">
      <c r="B28" s="100">
        <v>41883</v>
      </c>
      <c r="C28" s="110">
        <v>-8.6999999999999994E-2</v>
      </c>
      <c r="D28" s="110">
        <v>6.5133333333333321E-2</v>
      </c>
      <c r="E28" s="110">
        <v>2.7333333333333331E-2</v>
      </c>
      <c r="F28" s="110">
        <v>2.3900000000000001E-2</v>
      </c>
    </row>
    <row r="29" spans="2:6" x14ac:dyDescent="0.25">
      <c r="B29" s="100">
        <v>41974</v>
      </c>
      <c r="C29" s="110">
        <v>-8.8000000000000009E-2</v>
      </c>
      <c r="D29" s="110">
        <v>6.3E-2</v>
      </c>
      <c r="E29" s="110">
        <v>2.5799999999999997E-2</v>
      </c>
      <c r="F29" s="110">
        <v>2.2166666666666668E-2</v>
      </c>
    </row>
    <row r="30" spans="2:6" x14ac:dyDescent="0.25">
      <c r="B30" s="100">
        <v>42064</v>
      </c>
      <c r="C30" s="110">
        <v>-0.04</v>
      </c>
      <c r="D30" s="110">
        <v>6.1866666666666674E-2</v>
      </c>
      <c r="E30" s="110">
        <v>2.3599999999999999E-2</v>
      </c>
      <c r="F30" s="110">
        <v>2.0733333333333336E-2</v>
      </c>
    </row>
    <row r="31" spans="2:6" x14ac:dyDescent="0.25">
      <c r="B31" s="100">
        <v>42156</v>
      </c>
      <c r="C31" s="110">
        <v>-5.7000000000000002E-2</v>
      </c>
      <c r="D31" s="110">
        <v>6.0200000000000004E-2</v>
      </c>
      <c r="E31" s="110">
        <v>2.2233333333333331E-2</v>
      </c>
      <c r="F31" s="110">
        <v>2.0033333333333334E-2</v>
      </c>
    </row>
    <row r="32" spans="2:6" x14ac:dyDescent="0.25">
      <c r="B32" s="100">
        <v>42248</v>
      </c>
      <c r="C32" s="110">
        <v>-6.7000000000000004E-2</v>
      </c>
      <c r="D32" s="110">
        <v>6.0866666666666666E-2</v>
      </c>
      <c r="E32" s="110">
        <v>2.29E-2</v>
      </c>
      <c r="F32" s="110">
        <v>1.9166666666666669E-2</v>
      </c>
    </row>
    <row r="33" spans="2:6" x14ac:dyDescent="0.25">
      <c r="B33" s="100">
        <v>42339</v>
      </c>
      <c r="C33" s="110">
        <v>-8.3000000000000004E-2</v>
      </c>
      <c r="D33" s="110">
        <v>5.9133333333333343E-2</v>
      </c>
      <c r="E33" s="110">
        <v>2.2999999999999993E-2</v>
      </c>
      <c r="F33" s="110">
        <v>1.8933333333333333E-2</v>
      </c>
    </row>
    <row r="34" spans="2:6" x14ac:dyDescent="0.25">
      <c r="B34" s="100">
        <v>42430</v>
      </c>
      <c r="C34" s="110">
        <v>-8.3000000000000004E-2</v>
      </c>
      <c r="D34" s="110">
        <v>5.9933333333333332E-2</v>
      </c>
      <c r="E34" s="110">
        <v>2.2033333333333335E-2</v>
      </c>
      <c r="F34" s="110">
        <v>1.8133333333333335E-2</v>
      </c>
    </row>
    <row r="35" spans="2:6" x14ac:dyDescent="0.25">
      <c r="B35" s="100">
        <v>42522</v>
      </c>
      <c r="C35" s="110">
        <v>-7.9000000000000001E-2</v>
      </c>
      <c r="D35" s="110">
        <v>5.8766666666666675E-2</v>
      </c>
      <c r="E35" s="110">
        <v>2.0400000000000001E-2</v>
      </c>
      <c r="F35" s="110">
        <v>1.7299999999999996E-2</v>
      </c>
    </row>
    <row r="36" spans="2:6" x14ac:dyDescent="0.25">
      <c r="B36" s="100">
        <v>42614</v>
      </c>
      <c r="C36" s="110">
        <v>-8.3000000000000004E-2</v>
      </c>
      <c r="D36" s="110">
        <v>5.8200000000000002E-2</v>
      </c>
      <c r="E36" s="110">
        <v>1.8866666666666667E-2</v>
      </c>
      <c r="F36" s="110">
        <v>1.6399999999999998E-2</v>
      </c>
    </row>
    <row r="37" spans="2:6" x14ac:dyDescent="0.25">
      <c r="B37" s="100">
        <v>42705</v>
      </c>
      <c r="C37" s="110">
        <v>-9.1999999999999998E-2</v>
      </c>
      <c r="D37" s="110">
        <v>5.5366666666666661E-2</v>
      </c>
      <c r="E37" s="110">
        <v>1.7933333333333332E-2</v>
      </c>
      <c r="F37" s="110">
        <v>1.6299999999999999E-2</v>
      </c>
    </row>
    <row r="38" spans="2:6" x14ac:dyDescent="0.25">
      <c r="B38" s="100">
        <v>42795</v>
      </c>
      <c r="C38" s="110">
        <v>-8.900000000000001E-2</v>
      </c>
      <c r="D38" s="110">
        <v>5.6566666666666661E-2</v>
      </c>
      <c r="E38" s="110">
        <v>1.8033333333333335E-2</v>
      </c>
      <c r="F38" s="110">
        <v>1.5933333333333334E-2</v>
      </c>
    </row>
    <row r="39" spans="2:6" x14ac:dyDescent="0.25">
      <c r="B39" s="100">
        <v>42887</v>
      </c>
      <c r="C39" s="110">
        <v>-0.10400000000000001</v>
      </c>
      <c r="D39" s="110">
        <v>5.6033333333333345E-2</v>
      </c>
      <c r="E39" s="110">
        <v>1.8500000000000003E-2</v>
      </c>
      <c r="F39" s="110">
        <v>1.6033333333333333E-2</v>
      </c>
    </row>
    <row r="40" spans="2:6" x14ac:dyDescent="0.25">
      <c r="B40" s="100">
        <v>42979</v>
      </c>
      <c r="C40" s="110">
        <v>-0.11699999999999999</v>
      </c>
      <c r="D40" s="110">
        <v>5.7333333333333333E-2</v>
      </c>
      <c r="E40" s="110">
        <v>1.9000000000000003E-2</v>
      </c>
      <c r="F40" s="110">
        <v>1.5599999999999998E-2</v>
      </c>
    </row>
    <row r="41" spans="2:6" x14ac:dyDescent="0.25">
      <c r="B41" s="100">
        <v>43070</v>
      </c>
      <c r="C41" s="110">
        <v>-0.127</v>
      </c>
      <c r="D41" s="110">
        <v>5.4766666666666665E-2</v>
      </c>
      <c r="E41" s="110">
        <v>1.8733333333333331E-2</v>
      </c>
      <c r="F41" s="110">
        <v>1.5533333333333335E-2</v>
      </c>
    </row>
    <row r="42" spans="2:6" x14ac:dyDescent="0.25">
      <c r="B42" s="100">
        <v>43160</v>
      </c>
      <c r="C42" s="110">
        <v>-0.13800000000000001</v>
      </c>
      <c r="D42" s="110">
        <v>5.6000000000000008E-2</v>
      </c>
      <c r="E42" s="110">
        <v>1.8566666666666665E-2</v>
      </c>
      <c r="F42" s="110">
        <v>1.4999999999999999E-2</v>
      </c>
    </row>
    <row r="43" spans="2:6" x14ac:dyDescent="0.25">
      <c r="B43" s="100">
        <v>43252</v>
      </c>
      <c r="C43" s="110">
        <v>-0.13800000000000001</v>
      </c>
      <c r="D43" s="110">
        <v>5.6266666666666659E-2</v>
      </c>
      <c r="E43" s="110">
        <v>1.84E-2</v>
      </c>
      <c r="F43" s="110">
        <v>1.4833333333333334E-2</v>
      </c>
    </row>
    <row r="44" spans="2:6" x14ac:dyDescent="0.25">
      <c r="B44" s="100">
        <v>43344</v>
      </c>
      <c r="C44" s="110">
        <v>-0.13800000000000001</v>
      </c>
      <c r="D44" s="110">
        <v>5.7233333333333337E-2</v>
      </c>
      <c r="E44" s="110">
        <v>1.8166666666666668E-2</v>
      </c>
      <c r="F44" s="110">
        <v>1.4466666666666666E-2</v>
      </c>
    </row>
    <row r="45" spans="2:6" x14ac:dyDescent="0.25">
      <c r="B45" s="100">
        <v>43435</v>
      </c>
      <c r="C45" s="110">
        <v>-0.152</v>
      </c>
      <c r="D45" s="110">
        <v>5.5366666666666661E-2</v>
      </c>
      <c r="E45" s="110">
        <v>1.8166666666666668E-2</v>
      </c>
      <c r="F45" s="110">
        <v>1.4833333333333334E-2</v>
      </c>
    </row>
    <row r="46" spans="2:6" x14ac:dyDescent="0.25">
      <c r="B46" s="100">
        <v>43525</v>
      </c>
      <c r="C46" s="110">
        <v>-0.14699999999999999</v>
      </c>
      <c r="D46" s="110">
        <v>5.6699999999999993E-2</v>
      </c>
      <c r="E46" s="110">
        <v>1.7966666666666669E-2</v>
      </c>
      <c r="F46" s="110">
        <v>1.4566666666666667E-2</v>
      </c>
    </row>
    <row r="47" spans="2:6" x14ac:dyDescent="0.25">
      <c r="B47" s="100">
        <v>43617</v>
      </c>
      <c r="C47" s="110">
        <v>-0.14099999999999999</v>
      </c>
      <c r="D47" s="110">
        <v>5.6766666666666667E-2</v>
      </c>
      <c r="E47" s="110">
        <v>1.6966666666666665E-2</v>
      </c>
      <c r="F47" s="110">
        <v>1.3966666666666665E-2</v>
      </c>
    </row>
    <row r="48" spans="2:6" x14ac:dyDescent="0.25">
      <c r="B48" s="100">
        <v>43709</v>
      </c>
      <c r="C48" s="110">
        <v>-0.13500000000000001</v>
      </c>
      <c r="D48" s="110">
        <v>5.7333333333333333E-2</v>
      </c>
      <c r="E48" s="110">
        <v>1.5233333333333335E-2</v>
      </c>
      <c r="F48" s="110">
        <v>1.3666666666666666E-2</v>
      </c>
    </row>
    <row r="49" spans="2:6" x14ac:dyDescent="0.25">
      <c r="B49" s="100">
        <v>43800</v>
      </c>
      <c r="C49" s="110">
        <v>-0.14300000000000002</v>
      </c>
      <c r="D49" s="110">
        <v>5.4799999999999995E-2</v>
      </c>
      <c r="E49" s="110">
        <v>1.4466666666666666E-2</v>
      </c>
      <c r="F49" s="110">
        <v>1.3933333333333332E-2</v>
      </c>
    </row>
    <row r="50" spans="2:6" x14ac:dyDescent="0.25">
      <c r="B50" s="100">
        <v>43891</v>
      </c>
      <c r="C50" s="110">
        <v>-0.122</v>
      </c>
      <c r="D50" s="110">
        <v>5.5766666666666673E-2</v>
      </c>
      <c r="E50" s="110">
        <v>1.3933333333333332E-2</v>
      </c>
      <c r="F50" s="110">
        <v>1.3366666666666667E-2</v>
      </c>
    </row>
    <row r="51" spans="2:6" x14ac:dyDescent="0.25">
      <c r="B51" s="100">
        <v>43983</v>
      </c>
      <c r="C51" s="110">
        <v>-4.2000000000000003E-2</v>
      </c>
      <c r="D51" s="110">
        <v>5.1033333333333347E-2</v>
      </c>
      <c r="E51" s="110">
        <v>1.4166666666666668E-2</v>
      </c>
      <c r="F51" s="110">
        <v>1.32E-2</v>
      </c>
    </row>
    <row r="52" spans="2:6" x14ac:dyDescent="0.25">
      <c r="B52" s="100">
        <v>44075</v>
      </c>
      <c r="C52" s="110">
        <v>-2.3E-2</v>
      </c>
      <c r="D52" s="110">
        <v>5.2666666666666667E-2</v>
      </c>
      <c r="E52" s="110">
        <v>1.3933333333333332E-2</v>
      </c>
      <c r="F52" s="110">
        <v>1.3966666666666665E-2</v>
      </c>
    </row>
    <row r="53" spans="2:6" x14ac:dyDescent="0.25">
      <c r="B53" s="100">
        <v>44166</v>
      </c>
      <c r="C53" s="110">
        <v>-0.01</v>
      </c>
      <c r="D53" s="110">
        <v>5.1866666666666665E-2</v>
      </c>
      <c r="E53" s="110">
        <v>1.3566666666666666E-2</v>
      </c>
      <c r="F53" s="110">
        <v>1.423333333333333E-2</v>
      </c>
    </row>
    <row r="54" spans="2:6" x14ac:dyDescent="0.25">
      <c r="B54" s="100">
        <v>44256</v>
      </c>
      <c r="C54" s="110">
        <v>1E-3</v>
      </c>
      <c r="D54" s="110">
        <v>5.2033333333333334E-2</v>
      </c>
      <c r="E54" s="110">
        <v>1.3266666666666666E-2</v>
      </c>
      <c r="F54" s="110">
        <v>1.3233333333333333E-2</v>
      </c>
    </row>
    <row r="55" spans="2:6" x14ac:dyDescent="0.25">
      <c r="B55" s="100">
        <v>44348</v>
      </c>
      <c r="C55" s="110">
        <v>-4.2999999999999997E-2</v>
      </c>
      <c r="D55" s="110">
        <v>5.216666666666666E-2</v>
      </c>
      <c r="E55" s="110">
        <v>1.3099999999999999E-2</v>
      </c>
      <c r="F55" s="110">
        <v>1.3866666666666668E-2</v>
      </c>
    </row>
    <row r="56" spans="2:6" x14ac:dyDescent="0.25">
      <c r="B56" s="100">
        <v>44440</v>
      </c>
      <c r="C56" s="110">
        <v>-5.5999999999999994E-2</v>
      </c>
      <c r="D56" s="110">
        <v>5.2933333333333332E-2</v>
      </c>
      <c r="E56" s="110">
        <v>1.3033333333333334E-2</v>
      </c>
      <c r="F56" s="110">
        <v>1.3666666666666666E-2</v>
      </c>
    </row>
    <row r="57" spans="2:6" x14ac:dyDescent="0.25">
      <c r="B57" s="100">
        <v>44531</v>
      </c>
      <c r="C57" s="110">
        <v>-6.7000000000000004E-2</v>
      </c>
      <c r="D57" s="110">
        <v>5.1666666666666666E-2</v>
      </c>
      <c r="E57" s="110">
        <v>1.32E-2</v>
      </c>
      <c r="F57" s="110">
        <v>1.2766666666666666E-2</v>
      </c>
    </row>
    <row r="58" spans="2:6" x14ac:dyDescent="0.25">
      <c r="B58" s="100">
        <v>44621</v>
      </c>
      <c r="C58" s="110">
        <v>-8.900000000000001E-2</v>
      </c>
      <c r="D58" s="110">
        <v>5.2766666666666663E-2</v>
      </c>
      <c r="E58" s="110">
        <v>1.4033333333333333E-2</v>
      </c>
      <c r="F58" s="110">
        <v>1.343333333333333E-2</v>
      </c>
    </row>
    <row r="59" spans="2:6" x14ac:dyDescent="0.25">
      <c r="B59" s="100">
        <v>44713</v>
      </c>
      <c r="C59" s="110">
        <v>-0.106</v>
      </c>
      <c r="D59" s="110">
        <v>5.5300000000000002E-2</v>
      </c>
      <c r="E59" s="110">
        <v>1.7666666666666667E-2</v>
      </c>
      <c r="F59" s="110">
        <v>1.5633333333333332E-2</v>
      </c>
    </row>
    <row r="60" spans="2:6" x14ac:dyDescent="0.25">
      <c r="B60" s="100">
        <v>44805</v>
      </c>
      <c r="C60" s="110">
        <v>-0.106</v>
      </c>
      <c r="D60" s="110">
        <v>5.9233333333333346E-2</v>
      </c>
      <c r="E60" s="110">
        <v>2.2166666666666664E-2</v>
      </c>
      <c r="F60" s="110">
        <v>1.9666666666666669E-2</v>
      </c>
    </row>
    <row r="61" spans="2:6" x14ac:dyDescent="0.25">
      <c r="B61" s="100">
        <v>44896</v>
      </c>
      <c r="C61" s="110">
        <v>-0.13600000000000001</v>
      </c>
      <c r="D61" s="110">
        <v>6.4066666666666661E-2</v>
      </c>
      <c r="E61" s="110">
        <v>2.7699999999999999E-2</v>
      </c>
      <c r="F61" s="110">
        <v>3.0800000000000001E-2</v>
      </c>
    </row>
    <row r="62" spans="2:6" x14ac:dyDescent="0.25">
      <c r="B62" s="100">
        <v>44986</v>
      </c>
      <c r="C62" s="110">
        <v>-0.16200000000000001</v>
      </c>
      <c r="D62" s="110">
        <v>7.116666666666667E-2</v>
      </c>
      <c r="E62" s="110">
        <v>3.27E-2</v>
      </c>
      <c r="F62" s="110">
        <v>3.8800000000000001E-2</v>
      </c>
    </row>
    <row r="63" spans="2:6" x14ac:dyDescent="0.25">
      <c r="B63" s="100">
        <v>45078</v>
      </c>
      <c r="C63" s="110"/>
      <c r="D63" s="110">
        <v>7.5200000000000003E-2</v>
      </c>
      <c r="E63" s="110">
        <v>3.6466666666666668E-2</v>
      </c>
      <c r="F63" s="110">
        <v>4.5666666666666661E-2</v>
      </c>
    </row>
  </sheetData>
  <conditionalFormatting sqref="B6:B63">
    <cfRule type="expression" dxfId="208" priority="9">
      <formula>MOD(ROW(),2)=0</formula>
    </cfRule>
    <cfRule type="expression" dxfId="207" priority="10">
      <formula>MOD(ROW(),2)&lt;&gt;0</formula>
    </cfRule>
  </conditionalFormatting>
  <conditionalFormatting sqref="B6:F63">
    <cfRule type="expression" dxfId="206" priority="1">
      <formula>MOD(ROW(),2)=0</formula>
    </cfRule>
    <cfRule type="expression" dxfId="205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E589D-F510-4AC4-8217-F2ABEAF7C289}">
  <dimension ref="B2:F185"/>
  <sheetViews>
    <sheetView workbookViewId="0"/>
  </sheetViews>
  <sheetFormatPr defaultColWidth="9.140625" defaultRowHeight="12.75" x14ac:dyDescent="0.2"/>
  <cols>
    <col min="1" max="1" width="9.140625" style="1"/>
    <col min="2" max="2" width="13.85546875" style="1" customWidth="1"/>
    <col min="3" max="3" width="18" style="1" customWidth="1"/>
    <col min="4" max="4" width="15.85546875" style="1" customWidth="1"/>
    <col min="5" max="5" width="24.7109375" style="1" customWidth="1"/>
    <col min="6" max="6" width="18.7109375" style="1" customWidth="1"/>
    <col min="7" max="16384" width="9.140625" style="1"/>
  </cols>
  <sheetData>
    <row r="2" spans="2:6" x14ac:dyDescent="0.2">
      <c r="B2" s="1" t="s">
        <v>229</v>
      </c>
    </row>
    <row r="3" spans="2:6" x14ac:dyDescent="0.2">
      <c r="B3" s="1" t="s">
        <v>408</v>
      </c>
    </row>
    <row r="4" spans="2:6" ht="38.25" x14ac:dyDescent="0.2">
      <c r="B4" s="15"/>
      <c r="C4" s="15" t="s">
        <v>410</v>
      </c>
      <c r="D4" s="15" t="s">
        <v>407</v>
      </c>
      <c r="E4" s="15" t="s">
        <v>416</v>
      </c>
      <c r="F4" s="15" t="s">
        <v>415</v>
      </c>
    </row>
    <row r="5" spans="2:6" ht="25.5" x14ac:dyDescent="0.2">
      <c r="B5" s="15"/>
      <c r="C5" s="15" t="s">
        <v>409</v>
      </c>
      <c r="D5" s="15" t="s">
        <v>406</v>
      </c>
      <c r="E5" s="15" t="s">
        <v>411</v>
      </c>
      <c r="F5" s="15" t="s">
        <v>412</v>
      </c>
    </row>
    <row r="6" spans="2:6" x14ac:dyDescent="0.2">
      <c r="B6" s="28">
        <v>39783</v>
      </c>
      <c r="C6" s="88">
        <v>2.4605950849999974</v>
      </c>
      <c r="D6" s="88">
        <v>3.1432396241767058</v>
      </c>
      <c r="E6" s="88"/>
      <c r="F6" s="88"/>
    </row>
    <row r="7" spans="2:6" x14ac:dyDescent="0.2">
      <c r="B7" s="26">
        <v>39814</v>
      </c>
      <c r="C7" s="88">
        <v>2.1252192079999999</v>
      </c>
      <c r="D7" s="89">
        <v>3.0599116010924887</v>
      </c>
      <c r="E7" s="88"/>
      <c r="F7" s="89"/>
    </row>
    <row r="8" spans="2:6" x14ac:dyDescent="0.2">
      <c r="B8" s="26">
        <v>39845</v>
      </c>
      <c r="C8" s="88">
        <v>1.9586150419999999</v>
      </c>
      <c r="D8" s="89">
        <v>2.9844505617300197</v>
      </c>
      <c r="E8" s="88"/>
      <c r="F8" s="89"/>
    </row>
    <row r="9" spans="2:6" x14ac:dyDescent="0.2">
      <c r="B9" s="26">
        <v>39873</v>
      </c>
      <c r="C9" s="88">
        <v>2.204097645</v>
      </c>
      <c r="D9" s="89">
        <v>2.9182758743439114</v>
      </c>
      <c r="E9" s="88"/>
      <c r="F9" s="89"/>
    </row>
    <row r="10" spans="2:6" x14ac:dyDescent="0.2">
      <c r="B10" s="26">
        <v>39904</v>
      </c>
      <c r="C10" s="88">
        <v>1.78585397</v>
      </c>
      <c r="D10" s="89">
        <v>2.821699623135971</v>
      </c>
      <c r="E10" s="88"/>
      <c r="F10" s="89"/>
    </row>
    <row r="11" spans="2:6" x14ac:dyDescent="0.2">
      <c r="B11" s="26">
        <v>39934</v>
      </c>
      <c r="C11" s="88">
        <v>1.9943000169999996</v>
      </c>
      <c r="D11" s="89">
        <v>2.7479475210172639</v>
      </c>
      <c r="E11" s="88"/>
      <c r="F11" s="89"/>
    </row>
    <row r="12" spans="2:6" x14ac:dyDescent="0.2">
      <c r="B12" s="26">
        <v>39965</v>
      </c>
      <c r="C12" s="88">
        <v>2.1871411480000007</v>
      </c>
      <c r="D12" s="89">
        <v>2.6928163056787811</v>
      </c>
      <c r="E12" s="88"/>
      <c r="F12" s="89"/>
    </row>
    <row r="13" spans="2:6" x14ac:dyDescent="0.2">
      <c r="B13" s="26">
        <v>39995</v>
      </c>
      <c r="C13" s="88">
        <v>2.776476041</v>
      </c>
      <c r="D13" s="89">
        <v>2.7007005865476179</v>
      </c>
      <c r="E13" s="88"/>
      <c r="F13" s="89"/>
    </row>
    <row r="14" spans="2:6" x14ac:dyDescent="0.2">
      <c r="B14" s="26">
        <v>40026</v>
      </c>
      <c r="C14" s="88">
        <v>1.7850496820000008</v>
      </c>
      <c r="D14" s="89">
        <v>2.6112137423634012</v>
      </c>
      <c r="E14" s="88"/>
      <c r="F14" s="89"/>
    </row>
    <row r="15" spans="2:6" x14ac:dyDescent="0.2">
      <c r="B15" s="26">
        <v>40057</v>
      </c>
      <c r="C15" s="88">
        <v>2.3927143570000009</v>
      </c>
      <c r="D15" s="89">
        <v>2.5706083012086429</v>
      </c>
      <c r="E15" s="88"/>
      <c r="F15" s="89"/>
    </row>
    <row r="16" spans="2:6" x14ac:dyDescent="0.2">
      <c r="B16" s="26">
        <v>40087</v>
      </c>
      <c r="C16" s="88">
        <v>2.3341068509999969</v>
      </c>
      <c r="D16" s="89">
        <v>2.5273804894281349</v>
      </c>
      <c r="E16" s="88"/>
      <c r="F16" s="89"/>
    </row>
    <row r="17" spans="2:6" x14ac:dyDescent="0.2">
      <c r="B17" s="26">
        <v>40118</v>
      </c>
      <c r="C17" s="88">
        <v>2.3779191610000017</v>
      </c>
      <c r="D17" s="89">
        <v>2.516964264672612</v>
      </c>
      <c r="E17" s="88"/>
      <c r="F17" s="89"/>
    </row>
    <row r="18" spans="2:6" x14ac:dyDescent="0.2">
      <c r="B18" s="26">
        <v>40148</v>
      </c>
      <c r="C18" s="88">
        <v>2.469115618</v>
      </c>
      <c r="D18" s="89">
        <v>2.5066593243193207</v>
      </c>
      <c r="E18" s="88"/>
      <c r="F18" s="89"/>
    </row>
    <row r="19" spans="2:6" x14ac:dyDescent="0.2">
      <c r="B19" s="26">
        <v>40179</v>
      </c>
      <c r="C19" s="88">
        <v>2.4267284500000001</v>
      </c>
      <c r="D19" s="89">
        <v>2.5292253117325671</v>
      </c>
      <c r="E19" s="88"/>
      <c r="F19" s="89"/>
    </row>
    <row r="20" spans="2:6" x14ac:dyDescent="0.2">
      <c r="B20" s="26">
        <v>40210</v>
      </c>
      <c r="C20" s="88">
        <v>2.2643660560000005</v>
      </c>
      <c r="D20" s="89">
        <v>2.5585106823457213</v>
      </c>
      <c r="E20" s="88"/>
      <c r="F20" s="89"/>
    </row>
    <row r="21" spans="2:6" x14ac:dyDescent="0.2">
      <c r="B21" s="26">
        <v>40238</v>
      </c>
      <c r="C21" s="88">
        <v>2.527228392</v>
      </c>
      <c r="D21" s="89">
        <v>2.5869166259556122</v>
      </c>
      <c r="E21" s="88"/>
      <c r="F21" s="89"/>
    </row>
    <row r="22" spans="2:6" x14ac:dyDescent="0.2">
      <c r="B22" s="26">
        <v>40269</v>
      </c>
      <c r="C22" s="88">
        <v>2.4734287590000004</v>
      </c>
      <c r="D22" s="89">
        <v>2.6496349840903783</v>
      </c>
      <c r="E22" s="88"/>
      <c r="F22" s="89"/>
    </row>
    <row r="23" spans="2:6" x14ac:dyDescent="0.2">
      <c r="B23" s="26">
        <v>40299</v>
      </c>
      <c r="C23" s="88">
        <v>2.535772562</v>
      </c>
      <c r="D23" s="89">
        <v>2.6890140082359153</v>
      </c>
      <c r="E23" s="88"/>
      <c r="F23" s="89"/>
    </row>
    <row r="24" spans="2:6" x14ac:dyDescent="0.2">
      <c r="B24" s="26">
        <v>40330</v>
      </c>
      <c r="C24" s="88">
        <v>2.557746982999999</v>
      </c>
      <c r="D24" s="89">
        <v>2.7078407349855591</v>
      </c>
      <c r="E24" s="88"/>
      <c r="F24" s="89"/>
    </row>
    <row r="25" spans="2:6" x14ac:dyDescent="0.2">
      <c r="B25" s="26">
        <v>40360</v>
      </c>
      <c r="C25" s="88">
        <v>2.6125933560000014</v>
      </c>
      <c r="D25" s="89">
        <v>2.680008733508028</v>
      </c>
      <c r="E25" s="88"/>
      <c r="F25" s="89"/>
    </row>
    <row r="26" spans="2:6" x14ac:dyDescent="0.2">
      <c r="B26" s="26">
        <v>40391</v>
      </c>
      <c r="C26" s="88">
        <v>2.661791774999998</v>
      </c>
      <c r="D26" s="89">
        <v>2.7403401937722496</v>
      </c>
      <c r="E26" s="88"/>
      <c r="F26" s="89"/>
    </row>
    <row r="27" spans="2:6" x14ac:dyDescent="0.2">
      <c r="B27" s="26">
        <v>40422</v>
      </c>
      <c r="C27" s="88">
        <v>2.6586493230000015</v>
      </c>
      <c r="D27" s="89">
        <v>2.7444975414618198</v>
      </c>
      <c r="E27" s="88"/>
      <c r="F27" s="89"/>
    </row>
    <row r="28" spans="2:6" x14ac:dyDescent="0.2">
      <c r="B28" s="26">
        <v>40452</v>
      </c>
      <c r="C28" s="88">
        <v>2.6251034479999982</v>
      </c>
      <c r="D28" s="89">
        <v>2.7522879245401812</v>
      </c>
      <c r="E28" s="88"/>
      <c r="F28" s="89"/>
    </row>
    <row r="29" spans="2:6" x14ac:dyDescent="0.2">
      <c r="B29" s="26">
        <v>40483</v>
      </c>
      <c r="C29" s="88">
        <v>2.6601655980000034</v>
      </c>
      <c r="D29" s="89">
        <v>2.7606176002806531</v>
      </c>
      <c r="E29" s="88"/>
      <c r="F29" s="89"/>
    </row>
    <row r="30" spans="2:6" x14ac:dyDescent="0.2">
      <c r="B30" s="26">
        <v>40513</v>
      </c>
      <c r="C30" s="88">
        <v>2.8698738689999992</v>
      </c>
      <c r="D30" s="89">
        <v>2.7785787912641897</v>
      </c>
      <c r="E30" s="88"/>
      <c r="F30" s="89"/>
    </row>
    <row r="31" spans="2:6" x14ac:dyDescent="0.2">
      <c r="B31" s="26">
        <v>40544</v>
      </c>
      <c r="C31" s="88">
        <v>2.7624565830000001</v>
      </c>
      <c r="D31" s="89">
        <v>2.7878719409064705</v>
      </c>
      <c r="E31" s="88"/>
      <c r="F31" s="89"/>
    </row>
    <row r="32" spans="2:6" x14ac:dyDescent="0.2">
      <c r="B32" s="26">
        <v>40575</v>
      </c>
      <c r="C32" s="88">
        <v>2.5432549259999995</v>
      </c>
      <c r="D32" s="89">
        <v>2.7905390463048252</v>
      </c>
      <c r="E32" s="88"/>
      <c r="F32" s="89"/>
    </row>
    <row r="33" spans="2:6" x14ac:dyDescent="0.2">
      <c r="B33" s="26">
        <v>40603</v>
      </c>
      <c r="C33" s="88">
        <v>2.8572012220000005</v>
      </c>
      <c r="D33" s="89">
        <v>2.7955089997299414</v>
      </c>
      <c r="E33" s="88"/>
      <c r="F33" s="89"/>
    </row>
    <row r="34" spans="2:6" x14ac:dyDescent="0.2">
      <c r="B34" s="26">
        <v>40634</v>
      </c>
      <c r="C34" s="88">
        <v>2.7176087029999998</v>
      </c>
      <c r="D34" s="89">
        <v>2.7970468786362801</v>
      </c>
      <c r="E34" s="88"/>
      <c r="F34" s="89"/>
    </row>
    <row r="35" spans="2:6" x14ac:dyDescent="0.2">
      <c r="B35" s="26">
        <v>40664</v>
      </c>
      <c r="C35" s="88">
        <v>2.937625098999999</v>
      </c>
      <c r="D35" s="89">
        <v>2.8066082944257187</v>
      </c>
      <c r="E35" s="88"/>
      <c r="F35" s="89"/>
    </row>
    <row r="36" spans="2:6" x14ac:dyDescent="0.2">
      <c r="B36" s="26">
        <v>40695</v>
      </c>
      <c r="C36" s="88">
        <v>2.9821867410000014</v>
      </c>
      <c r="D36" s="89">
        <v>2.8212258954442144</v>
      </c>
      <c r="E36" s="88"/>
      <c r="F36" s="89"/>
    </row>
    <row r="37" spans="2:6" x14ac:dyDescent="0.2">
      <c r="B37" s="26">
        <v>40725</v>
      </c>
      <c r="C37" s="88">
        <v>2.9950327680000011</v>
      </c>
      <c r="D37" s="89">
        <v>2.8319505172253434</v>
      </c>
      <c r="E37" s="88"/>
      <c r="F37" s="89"/>
    </row>
    <row r="38" spans="2:6" x14ac:dyDescent="0.2">
      <c r="B38" s="26">
        <v>40756</v>
      </c>
      <c r="C38" s="88">
        <v>3.1161344709999974</v>
      </c>
      <c r="D38" s="89">
        <v>2.8430887277159163</v>
      </c>
      <c r="E38" s="88"/>
      <c r="F38" s="89"/>
    </row>
    <row r="39" spans="2:6" x14ac:dyDescent="0.2">
      <c r="B39" s="26">
        <v>40787</v>
      </c>
      <c r="C39" s="88">
        <v>2.9561251520000007</v>
      </c>
      <c r="D39" s="89">
        <v>2.841621381580492</v>
      </c>
      <c r="E39" s="88"/>
      <c r="F39" s="89"/>
    </row>
    <row r="40" spans="2:6" x14ac:dyDescent="0.2">
      <c r="B40" s="26">
        <v>40817</v>
      </c>
      <c r="C40" s="88">
        <v>3.06324971</v>
      </c>
      <c r="D40" s="89">
        <v>2.8529278841198349</v>
      </c>
      <c r="E40" s="88"/>
      <c r="F40" s="89"/>
    </row>
    <row r="41" spans="2:6" x14ac:dyDescent="0.2">
      <c r="B41" s="26">
        <v>40848</v>
      </c>
      <c r="C41" s="88">
        <v>3.0515304319999994</v>
      </c>
      <c r="D41" s="89">
        <v>2.8530797916316546</v>
      </c>
      <c r="E41" s="88"/>
      <c r="F41" s="89"/>
    </row>
    <row r="42" spans="2:6" x14ac:dyDescent="0.2">
      <c r="B42" s="26">
        <v>40878</v>
      </c>
      <c r="C42" s="88">
        <v>3.2070457169999971</v>
      </c>
      <c r="D42" s="89">
        <v>2.8571356933981513</v>
      </c>
      <c r="E42" s="88"/>
      <c r="F42" s="89"/>
    </row>
    <row r="43" spans="2:6" x14ac:dyDescent="0.2">
      <c r="B43" s="26">
        <v>40909</v>
      </c>
      <c r="C43" s="88">
        <v>3.1061864570000002</v>
      </c>
      <c r="D43" s="89">
        <v>2.8590900628611884</v>
      </c>
      <c r="E43" s="88"/>
      <c r="F43" s="89"/>
    </row>
    <row r="44" spans="2:6" x14ac:dyDescent="0.2">
      <c r="B44" s="26">
        <v>40940</v>
      </c>
      <c r="C44" s="88">
        <v>2.8762521089999997</v>
      </c>
      <c r="D44" s="89">
        <v>2.8599505578874274</v>
      </c>
      <c r="E44" s="88"/>
      <c r="F44" s="89"/>
    </row>
    <row r="45" spans="2:6" x14ac:dyDescent="0.2">
      <c r="B45" s="26">
        <v>40969</v>
      </c>
      <c r="C45" s="88">
        <v>3.0034674049999985</v>
      </c>
      <c r="D45" s="89">
        <v>2.8508884907199996</v>
      </c>
      <c r="E45" s="88"/>
      <c r="F45" s="89"/>
    </row>
    <row r="46" spans="2:6" x14ac:dyDescent="0.2">
      <c r="B46" s="26">
        <v>41000</v>
      </c>
      <c r="C46" s="88">
        <v>2.8805315320000009</v>
      </c>
      <c r="D46" s="89">
        <v>2.8468427352467272</v>
      </c>
      <c r="E46" s="88"/>
      <c r="F46" s="89"/>
    </row>
    <row r="47" spans="2:6" x14ac:dyDescent="0.2">
      <c r="B47" s="26">
        <v>41030</v>
      </c>
      <c r="C47" s="88">
        <v>2.956547101</v>
      </c>
      <c r="D47" s="89">
        <v>2.8243650910285614</v>
      </c>
      <c r="E47" s="88"/>
      <c r="F47" s="89"/>
    </row>
    <row r="48" spans="2:6" x14ac:dyDescent="0.2">
      <c r="B48" s="26">
        <v>41061</v>
      </c>
      <c r="C48" s="88">
        <v>2.9594676050000035</v>
      </c>
      <c r="D48" s="89">
        <v>2.8064727567729495</v>
      </c>
      <c r="E48" s="88"/>
      <c r="F48" s="89"/>
    </row>
    <row r="49" spans="2:6" x14ac:dyDescent="0.2">
      <c r="B49" s="26">
        <v>41091</v>
      </c>
      <c r="C49" s="88">
        <v>3.0217862909999966</v>
      </c>
      <c r="D49" s="89">
        <v>2.7941742829735161</v>
      </c>
      <c r="E49" s="88"/>
      <c r="F49" s="89"/>
    </row>
    <row r="50" spans="2:6" x14ac:dyDescent="0.2">
      <c r="B50" s="26">
        <v>41122</v>
      </c>
      <c r="C50" s="88">
        <v>3.0379126350000005</v>
      </c>
      <c r="D50" s="89">
        <v>2.7750166678749455</v>
      </c>
      <c r="E50" s="88"/>
      <c r="F50" s="89"/>
    </row>
    <row r="51" spans="2:6" x14ac:dyDescent="0.2">
      <c r="B51" s="26">
        <v>41153</v>
      </c>
      <c r="C51" s="88">
        <v>2.9632093449999992</v>
      </c>
      <c r="D51" s="89">
        <v>2.7635588988274127</v>
      </c>
      <c r="E51" s="88"/>
      <c r="F51" s="89"/>
    </row>
    <row r="52" spans="2:6" x14ac:dyDescent="0.2">
      <c r="B52" s="26">
        <v>41183</v>
      </c>
      <c r="C52" s="88">
        <v>2.9557151330000013</v>
      </c>
      <c r="D52" s="89">
        <v>2.7453461837901103</v>
      </c>
      <c r="E52" s="88"/>
      <c r="F52" s="89"/>
    </row>
    <row r="53" spans="2:6" x14ac:dyDescent="0.2">
      <c r="B53" s="26">
        <v>41214</v>
      </c>
      <c r="C53" s="88">
        <v>2.892132055000002</v>
      </c>
      <c r="D53" s="89">
        <v>2.721295825102636</v>
      </c>
      <c r="E53" s="88"/>
      <c r="F53" s="89"/>
    </row>
    <row r="54" spans="2:6" x14ac:dyDescent="0.2">
      <c r="B54" s="26">
        <v>41244</v>
      </c>
      <c r="C54" s="88">
        <v>2.7859145189999981</v>
      </c>
      <c r="D54" s="89">
        <v>2.6847256211818693</v>
      </c>
      <c r="E54" s="88"/>
      <c r="F54" s="89"/>
    </row>
    <row r="55" spans="2:6" x14ac:dyDescent="0.2">
      <c r="B55" s="26">
        <v>41275</v>
      </c>
      <c r="C55" s="88">
        <v>2.8497711589999999</v>
      </c>
      <c r="D55" s="89">
        <v>2.6536016045405364</v>
      </c>
      <c r="E55" s="88"/>
      <c r="F55" s="89"/>
    </row>
    <row r="56" spans="2:6" x14ac:dyDescent="0.2">
      <c r="B56" s="26">
        <v>41306</v>
      </c>
      <c r="C56" s="88">
        <v>2.5568949119999997</v>
      </c>
      <c r="D56" s="89">
        <v>2.6198115109788946</v>
      </c>
      <c r="E56" s="88"/>
      <c r="F56" s="89"/>
    </row>
    <row r="57" spans="2:6" x14ac:dyDescent="0.2">
      <c r="B57" s="26">
        <v>41334</v>
      </c>
      <c r="C57" s="88">
        <v>2.7786413810000004</v>
      </c>
      <c r="D57" s="89">
        <v>2.5936885697955803</v>
      </c>
      <c r="E57" s="88"/>
      <c r="F57" s="89"/>
    </row>
    <row r="58" spans="2:6" x14ac:dyDescent="0.2">
      <c r="B58" s="26">
        <v>41365</v>
      </c>
      <c r="C58" s="88">
        <v>2.6335350000000006</v>
      </c>
      <c r="D58" s="89">
        <v>2.5626806779055835</v>
      </c>
      <c r="E58" s="88"/>
      <c r="F58" s="89"/>
    </row>
    <row r="59" spans="2:6" x14ac:dyDescent="0.2">
      <c r="B59" s="26">
        <v>41395</v>
      </c>
      <c r="C59" s="88">
        <v>2.7493733069999999</v>
      </c>
      <c r="D59" s="89">
        <v>2.5320474360472396</v>
      </c>
      <c r="E59" s="88"/>
      <c r="F59" s="89"/>
    </row>
    <row r="60" spans="2:6" x14ac:dyDescent="0.2">
      <c r="B60" s="26">
        <v>41426</v>
      </c>
      <c r="C60" s="88">
        <v>2.7246851959999985</v>
      </c>
      <c r="D60" s="89">
        <v>2.50433904285926</v>
      </c>
      <c r="E60" s="88"/>
      <c r="F60" s="89"/>
    </row>
    <row r="61" spans="2:6" x14ac:dyDescent="0.2">
      <c r="B61" s="26">
        <v>41456</v>
      </c>
      <c r="C61" s="88">
        <v>2.7638053850000013</v>
      </c>
      <c r="D61" s="89">
        <v>2.4740184216287182</v>
      </c>
      <c r="E61" s="88"/>
      <c r="F61" s="89"/>
    </row>
    <row r="62" spans="2:6" x14ac:dyDescent="0.2">
      <c r="B62" s="26">
        <v>41487</v>
      </c>
      <c r="C62" s="88">
        <v>2.8177476839999982</v>
      </c>
      <c r="D62" s="89">
        <v>2.4454798460891878</v>
      </c>
      <c r="E62" s="88"/>
      <c r="F62" s="89"/>
    </row>
    <row r="63" spans="2:6" x14ac:dyDescent="0.2">
      <c r="B63" s="26">
        <v>41518</v>
      </c>
      <c r="C63" s="88">
        <v>3.0157999730000009</v>
      </c>
      <c r="D63" s="89">
        <v>2.4351049921512469</v>
      </c>
      <c r="E63" s="88"/>
      <c r="F63" s="89"/>
    </row>
    <row r="64" spans="2:6" x14ac:dyDescent="0.2">
      <c r="B64" s="26">
        <v>41548</v>
      </c>
      <c r="C64" s="88">
        <v>3.005885925999999</v>
      </c>
      <c r="D64" s="89">
        <v>2.4271870900605048</v>
      </c>
      <c r="E64" s="88"/>
      <c r="F64" s="89"/>
    </row>
    <row r="65" spans="2:6" x14ac:dyDescent="0.2">
      <c r="B65" s="26">
        <v>41579</v>
      </c>
      <c r="C65" s="88">
        <v>2.8263472220000003</v>
      </c>
      <c r="D65" s="89">
        <v>2.4118743416199737</v>
      </c>
      <c r="E65" s="88"/>
      <c r="F65" s="89"/>
    </row>
    <row r="66" spans="2:6" x14ac:dyDescent="0.2">
      <c r="B66" s="26">
        <v>41609</v>
      </c>
      <c r="C66" s="88">
        <v>3.9447005859999988</v>
      </c>
      <c r="D66" s="89">
        <v>2.4882763830354602</v>
      </c>
      <c r="E66" s="88"/>
      <c r="F66" s="89"/>
    </row>
    <row r="67" spans="2:6" x14ac:dyDescent="0.2">
      <c r="B67" s="26">
        <v>41640</v>
      </c>
      <c r="C67" s="88">
        <v>3.1070850390000002</v>
      </c>
      <c r="D67" s="89">
        <v>2.4951496363434145</v>
      </c>
      <c r="E67" s="88"/>
      <c r="F67" s="89"/>
    </row>
    <row r="68" spans="2:6" x14ac:dyDescent="0.2">
      <c r="B68" s="26">
        <v>41671</v>
      </c>
      <c r="C68" s="88">
        <v>2.9252661590000004</v>
      </c>
      <c r="D68" s="89">
        <v>2.5123145580919424</v>
      </c>
      <c r="E68" s="88"/>
      <c r="F68" s="89"/>
    </row>
    <row r="69" spans="2:6" x14ac:dyDescent="0.2">
      <c r="B69" s="26">
        <v>41699</v>
      </c>
      <c r="C69" s="88">
        <v>3.2031328959999992</v>
      </c>
      <c r="D69" s="89">
        <v>2.5320678233920932</v>
      </c>
      <c r="E69" s="88"/>
      <c r="F69" s="89"/>
    </row>
    <row r="70" spans="2:6" x14ac:dyDescent="0.2">
      <c r="B70" s="26">
        <v>41730</v>
      </c>
      <c r="C70" s="88">
        <v>3.1079207450000013</v>
      </c>
      <c r="D70" s="89">
        <v>2.5533239096907554</v>
      </c>
      <c r="E70" s="88"/>
      <c r="F70" s="89"/>
    </row>
    <row r="71" spans="2:6" x14ac:dyDescent="0.2">
      <c r="B71" s="26">
        <v>41760</v>
      </c>
      <c r="C71" s="88">
        <v>3.1902078179999989</v>
      </c>
      <c r="D71" s="89">
        <v>2.5717530446077195</v>
      </c>
      <c r="E71" s="88"/>
      <c r="F71" s="89"/>
    </row>
    <row r="72" spans="2:6" x14ac:dyDescent="0.2">
      <c r="B72" s="26">
        <v>41791</v>
      </c>
      <c r="C72" s="88">
        <v>3.1408946589999998</v>
      </c>
      <c r="D72" s="89">
        <v>2.5881362572784075</v>
      </c>
      <c r="E72" s="88"/>
      <c r="F72" s="89"/>
    </row>
    <row r="73" spans="2:6" x14ac:dyDescent="0.2">
      <c r="B73" s="26">
        <v>41821</v>
      </c>
      <c r="C73" s="88">
        <v>3.272004605000002</v>
      </c>
      <c r="D73" s="89">
        <v>2.6103823646836681</v>
      </c>
      <c r="E73" s="88"/>
      <c r="F73" s="89"/>
    </row>
    <row r="74" spans="2:6" x14ac:dyDescent="0.2">
      <c r="B74" s="26">
        <v>41852</v>
      </c>
      <c r="C74" s="88">
        <v>3.2320769879999971</v>
      </c>
      <c r="D74" s="89">
        <v>2.6211889583679886</v>
      </c>
      <c r="E74" s="88"/>
      <c r="F74" s="89"/>
    </row>
    <row r="75" spans="2:6" x14ac:dyDescent="0.2">
      <c r="B75" s="26">
        <v>41883</v>
      </c>
      <c r="C75" s="88">
        <v>3.1671237280000022</v>
      </c>
      <c r="D75" s="89">
        <v>2.6127731032876986</v>
      </c>
      <c r="E75" s="88"/>
      <c r="F75" s="89"/>
    </row>
    <row r="76" spans="2:6" x14ac:dyDescent="0.2">
      <c r="B76" s="26">
        <v>41913</v>
      </c>
      <c r="C76" s="88">
        <v>2.6851541499999985</v>
      </c>
      <c r="D76" s="89">
        <v>2.5790039575363619</v>
      </c>
      <c r="E76" s="88"/>
      <c r="F76" s="89"/>
    </row>
    <row r="77" spans="2:6" x14ac:dyDescent="0.2">
      <c r="B77" s="26">
        <v>41944</v>
      </c>
      <c r="C77" s="88">
        <v>2.9456271629999975</v>
      </c>
      <c r="D77" s="89">
        <v>2.5739386311786983</v>
      </c>
      <c r="E77" s="88"/>
      <c r="F77" s="89"/>
    </row>
    <row r="78" spans="2:6" x14ac:dyDescent="0.2">
      <c r="B78" s="26">
        <v>41974</v>
      </c>
      <c r="C78" s="88">
        <v>3.1174754780000002</v>
      </c>
      <c r="D78" s="89">
        <v>2.5034569665243671</v>
      </c>
      <c r="E78" s="88"/>
      <c r="F78" s="89"/>
    </row>
    <row r="79" spans="2:6" x14ac:dyDescent="0.2">
      <c r="B79" s="26">
        <v>42005</v>
      </c>
      <c r="C79" s="88">
        <v>3.0008483589999999</v>
      </c>
      <c r="D79" s="89">
        <v>2.4743724609910003</v>
      </c>
      <c r="E79" s="88"/>
      <c r="F79" s="89"/>
    </row>
    <row r="80" spans="2:6" x14ac:dyDescent="0.2">
      <c r="B80" s="26">
        <v>42036</v>
      </c>
      <c r="C80" s="88">
        <v>2.7640910939999999</v>
      </c>
      <c r="D80" s="89">
        <v>2.4474190826549962</v>
      </c>
      <c r="E80" s="88"/>
      <c r="F80" s="89"/>
    </row>
    <row r="81" spans="2:6" x14ac:dyDescent="0.2">
      <c r="B81" s="26">
        <v>42064</v>
      </c>
      <c r="C81" s="88">
        <v>2.8970757760000008</v>
      </c>
      <c r="D81" s="89">
        <v>2.4109650536278466</v>
      </c>
      <c r="E81" s="88"/>
      <c r="F81" s="89"/>
    </row>
    <row r="82" spans="2:6" x14ac:dyDescent="0.2">
      <c r="B82" s="26">
        <v>42095</v>
      </c>
      <c r="C82" s="88">
        <v>2.5948971430000003</v>
      </c>
      <c r="D82" s="89">
        <v>2.3641954984392646</v>
      </c>
      <c r="E82" s="88"/>
      <c r="F82" s="89"/>
    </row>
    <row r="83" spans="2:6" x14ac:dyDescent="0.2">
      <c r="B83" s="26">
        <v>42125</v>
      </c>
      <c r="C83" s="88">
        <v>2.9028703309999999</v>
      </c>
      <c r="D83" s="89">
        <v>2.3329350780628473</v>
      </c>
      <c r="E83" s="88"/>
      <c r="F83" s="89"/>
    </row>
    <row r="84" spans="2:6" x14ac:dyDescent="0.2">
      <c r="B84" s="26">
        <v>42156</v>
      </c>
      <c r="C84" s="88">
        <v>2.8611623319999997</v>
      </c>
      <c r="D84" s="89">
        <v>2.3035032402572382</v>
      </c>
      <c r="E84" s="88"/>
      <c r="F84" s="89"/>
    </row>
    <row r="85" spans="2:6" x14ac:dyDescent="0.2">
      <c r="B85" s="26">
        <v>42186</v>
      </c>
      <c r="C85" s="88">
        <v>2.9972503409999991</v>
      </c>
      <c r="D85" s="89">
        <v>2.2769046115864402</v>
      </c>
      <c r="E85" s="88"/>
      <c r="F85" s="89"/>
    </row>
    <row r="86" spans="2:6" x14ac:dyDescent="0.2">
      <c r="B86" s="26">
        <v>42217</v>
      </c>
      <c r="C86" s="88">
        <v>3.0101883660000022</v>
      </c>
      <c r="D86" s="89">
        <v>2.2523190629212007</v>
      </c>
      <c r="E86" s="88"/>
      <c r="F86" s="89"/>
    </row>
    <row r="87" spans="2:6" x14ac:dyDescent="0.2">
      <c r="B87" s="26">
        <v>42248</v>
      </c>
      <c r="C87" s="88">
        <v>3.0075456899999988</v>
      </c>
      <c r="D87" s="89">
        <v>2.2328333889908158</v>
      </c>
      <c r="E87" s="88"/>
      <c r="F87" s="89"/>
    </row>
    <row r="88" spans="2:6" x14ac:dyDescent="0.2">
      <c r="B88" s="26">
        <v>42278</v>
      </c>
      <c r="C88" s="88">
        <v>3.0283724529999998</v>
      </c>
      <c r="D88" s="89">
        <v>2.2476509308932515</v>
      </c>
      <c r="E88" s="88"/>
      <c r="F88" s="89"/>
    </row>
    <row r="89" spans="2:6" x14ac:dyDescent="0.2">
      <c r="B89" s="26">
        <v>42309</v>
      </c>
      <c r="C89" s="88">
        <v>3.0342015370000008</v>
      </c>
      <c r="D89" s="89">
        <v>2.2418093032848341</v>
      </c>
      <c r="E89" s="88"/>
      <c r="F89" s="89"/>
    </row>
    <row r="90" spans="2:6" x14ac:dyDescent="0.2">
      <c r="B90" s="26">
        <v>42339</v>
      </c>
      <c r="C90" s="88">
        <v>3.1207532869999994</v>
      </c>
      <c r="D90" s="89">
        <v>2.2335618378634972</v>
      </c>
      <c r="E90" s="88"/>
      <c r="F90" s="89"/>
    </row>
    <row r="91" spans="2:6" x14ac:dyDescent="0.2">
      <c r="B91" s="26">
        <v>42370</v>
      </c>
      <c r="C91" s="88">
        <v>3.0765387300000002</v>
      </c>
      <c r="D91" s="89">
        <v>2.2269140496455506</v>
      </c>
      <c r="E91" s="88"/>
      <c r="F91" s="89"/>
    </row>
    <row r="92" spans="2:6" x14ac:dyDescent="0.2">
      <c r="B92" s="26">
        <v>42401</v>
      </c>
      <c r="C92" s="88">
        <v>2.9400306259999995</v>
      </c>
      <c r="D92" s="89">
        <v>2.2320353624024936</v>
      </c>
      <c r="E92" s="88"/>
      <c r="F92" s="89"/>
    </row>
    <row r="93" spans="2:6" x14ac:dyDescent="0.2">
      <c r="B93" s="26">
        <v>42430</v>
      </c>
      <c r="C93" s="88">
        <v>3.1478207540000005</v>
      </c>
      <c r="D93" s="89">
        <v>2.2407755562741842</v>
      </c>
      <c r="E93" s="88"/>
      <c r="F93" s="89"/>
    </row>
    <row r="94" spans="2:6" x14ac:dyDescent="0.2">
      <c r="B94" s="26">
        <v>42461</v>
      </c>
      <c r="C94" s="88">
        <v>3.022516373999999</v>
      </c>
      <c r="D94" s="89">
        <v>2.2596018983546897</v>
      </c>
      <c r="E94" s="88"/>
      <c r="F94" s="89"/>
    </row>
    <row r="95" spans="2:6" x14ac:dyDescent="0.2">
      <c r="B95" s="26">
        <v>42491</v>
      </c>
      <c r="C95" s="88">
        <v>3.1448797350000004</v>
      </c>
      <c r="D95" s="89">
        <v>2.2642204998948912</v>
      </c>
      <c r="E95" s="88"/>
      <c r="F95" s="89"/>
    </row>
    <row r="96" spans="2:6" x14ac:dyDescent="0.2">
      <c r="B96" s="26">
        <v>42522</v>
      </c>
      <c r="C96" s="88">
        <v>3.1548383269999993</v>
      </c>
      <c r="D96" s="89">
        <v>2.2726241955533095</v>
      </c>
      <c r="E96" s="88"/>
      <c r="F96" s="89"/>
    </row>
    <row r="97" spans="2:6" x14ac:dyDescent="0.2">
      <c r="B97" s="26">
        <v>42552</v>
      </c>
      <c r="C97" s="88">
        <v>3.2621830279999995</v>
      </c>
      <c r="D97" s="89">
        <v>2.2806014581554419</v>
      </c>
      <c r="E97" s="88"/>
      <c r="F97" s="89"/>
    </row>
    <row r="98" spans="2:6" x14ac:dyDescent="0.2">
      <c r="B98" s="26">
        <v>42583</v>
      </c>
      <c r="C98" s="88">
        <v>3.2657723380000023</v>
      </c>
      <c r="D98" s="89">
        <v>2.2869600331855318</v>
      </c>
      <c r="E98" s="88"/>
      <c r="F98" s="89"/>
    </row>
    <row r="99" spans="2:6" x14ac:dyDescent="0.2">
      <c r="B99" s="26">
        <v>42614</v>
      </c>
      <c r="C99" s="88">
        <v>3.2951394569999977</v>
      </c>
      <c r="D99" s="89">
        <v>2.2960053385471411</v>
      </c>
      <c r="E99" s="88"/>
      <c r="F99" s="89"/>
    </row>
    <row r="100" spans="2:6" x14ac:dyDescent="0.2">
      <c r="B100" s="26">
        <v>42644</v>
      </c>
      <c r="C100" s="88">
        <v>3.3202242640000006</v>
      </c>
      <c r="D100" s="89">
        <v>2.3059800303354376</v>
      </c>
      <c r="E100" s="88"/>
      <c r="F100" s="89"/>
    </row>
    <row r="101" spans="2:6" x14ac:dyDescent="0.2">
      <c r="B101" s="26">
        <v>42675</v>
      </c>
      <c r="C101" s="88">
        <v>3.2660644300000023</v>
      </c>
      <c r="D101" s="89">
        <v>2.3074110794976823</v>
      </c>
      <c r="E101" s="88"/>
      <c r="F101" s="89"/>
    </row>
    <row r="102" spans="2:6" x14ac:dyDescent="0.2">
      <c r="B102" s="26">
        <v>42705</v>
      </c>
      <c r="C102" s="88">
        <v>3.4682475769999948</v>
      </c>
      <c r="D102" s="89">
        <v>2.3190808956732423</v>
      </c>
      <c r="E102" s="88"/>
      <c r="F102" s="89"/>
    </row>
    <row r="103" spans="2:6" x14ac:dyDescent="0.2">
      <c r="B103" s="26">
        <v>42736</v>
      </c>
      <c r="C103" s="88">
        <v>3.4163905240000001</v>
      </c>
      <c r="D103" s="89">
        <v>2.3267749825193342</v>
      </c>
      <c r="E103" s="88"/>
      <c r="F103" s="89"/>
    </row>
    <row r="104" spans="2:6" x14ac:dyDescent="0.2">
      <c r="B104" s="26">
        <v>42767</v>
      </c>
      <c r="C104" s="88">
        <v>3.196610481</v>
      </c>
      <c r="D104" s="89">
        <v>2.3321619767334454</v>
      </c>
      <c r="E104" s="88"/>
      <c r="F104" s="89"/>
    </row>
    <row r="105" spans="2:6" x14ac:dyDescent="0.2">
      <c r="B105" s="26">
        <v>42795</v>
      </c>
      <c r="C105" s="88">
        <v>3.4914050449999996</v>
      </c>
      <c r="D105" s="89">
        <v>2.3420883525097214</v>
      </c>
      <c r="E105" s="88"/>
      <c r="F105" s="89"/>
    </row>
    <row r="106" spans="2:6" x14ac:dyDescent="0.2">
      <c r="B106" s="26">
        <v>42826</v>
      </c>
      <c r="C106" s="88">
        <v>3.3497745460000004</v>
      </c>
      <c r="D106" s="89">
        <v>2.3499374075966437</v>
      </c>
      <c r="E106" s="88"/>
      <c r="F106" s="89"/>
    </row>
    <row r="107" spans="2:6" x14ac:dyDescent="0.2">
      <c r="B107" s="26">
        <v>42856</v>
      </c>
      <c r="C107" s="88">
        <v>3.5432072040000002</v>
      </c>
      <c r="D107" s="89">
        <v>2.3629513561319726</v>
      </c>
      <c r="E107" s="88"/>
      <c r="F107" s="89"/>
    </row>
    <row r="108" spans="2:6" x14ac:dyDescent="0.2">
      <c r="B108" s="26">
        <v>42887</v>
      </c>
      <c r="C108" s="88">
        <v>3.5695793329999979</v>
      </c>
      <c r="D108" s="89">
        <v>2.3769795487351657</v>
      </c>
      <c r="E108" s="88"/>
      <c r="F108" s="89"/>
    </row>
    <row r="109" spans="2:6" x14ac:dyDescent="0.2">
      <c r="B109" s="26">
        <v>42917</v>
      </c>
      <c r="C109" s="88">
        <v>3.6100122370000025</v>
      </c>
      <c r="D109" s="89">
        <v>2.3890226679858233</v>
      </c>
      <c r="E109" s="88"/>
      <c r="F109" s="89"/>
    </row>
    <row r="110" spans="2:6" x14ac:dyDescent="0.2">
      <c r="B110" s="26">
        <v>42948</v>
      </c>
      <c r="C110" s="88">
        <v>3.6534467169999987</v>
      </c>
      <c r="D110" s="89">
        <v>2.4018384920089892</v>
      </c>
      <c r="E110" s="88"/>
      <c r="F110" s="89"/>
    </row>
    <row r="111" spans="2:6" x14ac:dyDescent="0.2">
      <c r="B111" s="26">
        <v>42979</v>
      </c>
      <c r="C111" s="88">
        <v>3.5730409380000019</v>
      </c>
      <c r="D111" s="89">
        <v>2.4074592083782673</v>
      </c>
      <c r="E111" s="88"/>
      <c r="F111" s="89"/>
    </row>
    <row r="112" spans="2:6" x14ac:dyDescent="0.2">
      <c r="B112" s="26">
        <v>43009</v>
      </c>
      <c r="C112" s="88">
        <v>3.717149754999995</v>
      </c>
      <c r="D112" s="89">
        <v>2.4195674379145973</v>
      </c>
      <c r="E112" s="88"/>
      <c r="F112" s="89"/>
    </row>
    <row r="113" spans="2:6" x14ac:dyDescent="0.2">
      <c r="B113" s="26">
        <v>43040</v>
      </c>
      <c r="C113" s="88">
        <v>3.6118174380000054</v>
      </c>
      <c r="D113" s="89">
        <v>2.4297467874088396</v>
      </c>
      <c r="E113" s="88"/>
      <c r="F113" s="89"/>
    </row>
    <row r="114" spans="2:6" x14ac:dyDescent="0.2">
      <c r="B114" s="26">
        <v>43070</v>
      </c>
      <c r="C114" s="88">
        <v>3.7611578200000002</v>
      </c>
      <c r="D114" s="89">
        <v>2.4402233141634935</v>
      </c>
      <c r="E114" s="88"/>
      <c r="F114" s="89"/>
    </row>
    <row r="115" spans="2:6" x14ac:dyDescent="0.2">
      <c r="B115" s="26">
        <v>43101</v>
      </c>
      <c r="C115" s="88">
        <v>3.7853111849999999</v>
      </c>
      <c r="D115" s="89">
        <v>2.4531389585253129</v>
      </c>
      <c r="E115" s="88"/>
      <c r="F115" s="89"/>
    </row>
    <row r="116" spans="2:6" x14ac:dyDescent="0.2">
      <c r="B116" s="26">
        <v>43132</v>
      </c>
      <c r="C116" s="88">
        <v>3.4560909569999998</v>
      </c>
      <c r="D116" s="89">
        <v>2.4599058158837064</v>
      </c>
      <c r="E116" s="88"/>
      <c r="F116" s="89"/>
    </row>
    <row r="117" spans="2:6" x14ac:dyDescent="0.2">
      <c r="B117" s="26">
        <v>43160</v>
      </c>
      <c r="C117" s="88">
        <v>3.8438989410000004</v>
      </c>
      <c r="D117" s="89">
        <v>2.4707674668675965</v>
      </c>
      <c r="E117" s="88"/>
      <c r="F117" s="89"/>
    </row>
    <row r="118" spans="2:6" x14ac:dyDescent="0.2">
      <c r="B118" s="26">
        <v>43191</v>
      </c>
      <c r="C118" s="88">
        <v>3.6370733239999988</v>
      </c>
      <c r="D118" s="89">
        <v>2.478556731424447</v>
      </c>
      <c r="E118" s="88"/>
      <c r="F118" s="89"/>
    </row>
    <row r="119" spans="2:6" x14ac:dyDescent="0.2">
      <c r="B119" s="26">
        <v>43221</v>
      </c>
      <c r="C119" s="88">
        <v>3.8170135970000012</v>
      </c>
      <c r="D119" s="89">
        <v>2.4830927472502333</v>
      </c>
      <c r="E119" s="88"/>
      <c r="F119" s="89"/>
    </row>
    <row r="120" spans="2:6" x14ac:dyDescent="0.2">
      <c r="B120" s="26">
        <v>43252</v>
      </c>
      <c r="C120" s="88">
        <v>3.8859519849999997</v>
      </c>
      <c r="D120" s="89">
        <v>2.4893990567071795</v>
      </c>
      <c r="E120" s="88"/>
      <c r="F120" s="89"/>
    </row>
    <row r="121" spans="2:6" x14ac:dyDescent="0.2">
      <c r="B121" s="26">
        <v>43282</v>
      </c>
      <c r="C121" s="88">
        <v>3.8851344574700013</v>
      </c>
      <c r="D121" s="89">
        <v>2.4955885154750002</v>
      </c>
      <c r="E121" s="88"/>
      <c r="F121" s="89"/>
    </row>
    <row r="122" spans="2:6" x14ac:dyDescent="0.2">
      <c r="B122" s="26">
        <v>43313</v>
      </c>
      <c r="C122" s="88">
        <v>3.9298863377299966</v>
      </c>
      <c r="D122" s="89">
        <v>2.4997744651835889</v>
      </c>
      <c r="E122" s="88"/>
      <c r="F122" s="89"/>
    </row>
    <row r="123" spans="2:6" x14ac:dyDescent="0.2">
      <c r="B123" s="26">
        <v>43344</v>
      </c>
      <c r="C123" s="88">
        <v>3.8665080796600013</v>
      </c>
      <c r="D123" s="89">
        <v>2.5027462454630229</v>
      </c>
      <c r="E123" s="88"/>
      <c r="F123" s="89"/>
    </row>
    <row r="124" spans="2:6" x14ac:dyDescent="0.2">
      <c r="B124" s="26">
        <v>43374</v>
      </c>
      <c r="C124" s="88">
        <v>4.0104622561399959</v>
      </c>
      <c r="D124" s="89">
        <v>2.5052730348045986</v>
      </c>
      <c r="E124" s="88"/>
      <c r="F124" s="89"/>
    </row>
    <row r="125" spans="2:6" x14ac:dyDescent="0.2">
      <c r="B125" s="26">
        <v>43405</v>
      </c>
      <c r="C125" s="88">
        <v>3.9838200410000062</v>
      </c>
      <c r="D125" s="89">
        <v>2.5129159759257913</v>
      </c>
      <c r="E125" s="88"/>
      <c r="F125" s="89"/>
    </row>
    <row r="126" spans="2:6" x14ac:dyDescent="0.2">
      <c r="B126" s="26">
        <v>43435</v>
      </c>
      <c r="C126" s="88">
        <v>3.9999196310000045</v>
      </c>
      <c r="D126" s="89">
        <v>2.5135652232683596</v>
      </c>
      <c r="E126" s="88"/>
      <c r="F126" s="89"/>
    </row>
    <row r="127" spans="2:6" x14ac:dyDescent="0.2">
      <c r="B127" s="26">
        <v>43466</v>
      </c>
      <c r="C127" s="88">
        <v>4.1134399519999993</v>
      </c>
      <c r="D127" s="89">
        <v>2.5181504834901109</v>
      </c>
      <c r="E127" s="88"/>
      <c r="F127" s="89"/>
    </row>
    <row r="128" spans="2:6" x14ac:dyDescent="0.2">
      <c r="B128" s="26">
        <v>43497</v>
      </c>
      <c r="C128" s="88">
        <v>3.8469716130000005</v>
      </c>
      <c r="D128" s="89">
        <v>2.5253644815650786</v>
      </c>
      <c r="E128" s="88"/>
      <c r="F128" s="89"/>
    </row>
    <row r="129" spans="2:6" x14ac:dyDescent="0.2">
      <c r="B129" s="26">
        <v>43525</v>
      </c>
      <c r="C129" s="88">
        <v>4.0291017069999997</v>
      </c>
      <c r="D129" s="89">
        <v>2.519793250314097</v>
      </c>
      <c r="E129" s="88"/>
      <c r="F129" s="89"/>
    </row>
    <row r="130" spans="2:6" x14ac:dyDescent="0.2">
      <c r="B130" s="26">
        <v>43556</v>
      </c>
      <c r="C130" s="88">
        <v>3.9425372860000008</v>
      </c>
      <c r="D130" s="89">
        <v>2.5222281436699245</v>
      </c>
      <c r="E130" s="88"/>
      <c r="F130" s="89"/>
    </row>
    <row r="131" spans="2:6" x14ac:dyDescent="0.2">
      <c r="B131" s="26">
        <v>43586</v>
      </c>
      <c r="C131" s="88">
        <v>4.1917119049999982</v>
      </c>
      <c r="D131" s="89">
        <v>2.5273521051233745</v>
      </c>
      <c r="E131" s="88"/>
      <c r="F131" s="89"/>
    </row>
    <row r="132" spans="2:6" x14ac:dyDescent="0.2">
      <c r="B132" s="26">
        <v>43617</v>
      </c>
      <c r="C132" s="88">
        <v>4.1307023670000014</v>
      </c>
      <c r="D132" s="89">
        <v>2.5280251527441915</v>
      </c>
      <c r="E132" s="88"/>
      <c r="F132" s="89"/>
    </row>
    <row r="133" spans="2:6" x14ac:dyDescent="0.2">
      <c r="B133" s="26">
        <v>43647</v>
      </c>
      <c r="C133" s="88">
        <v>4.2747548859999984</v>
      </c>
      <c r="D133" s="89">
        <v>2.5361638413853296</v>
      </c>
      <c r="E133" s="88"/>
      <c r="F133" s="89"/>
    </row>
    <row r="134" spans="2:6" x14ac:dyDescent="0.2">
      <c r="B134" s="26">
        <v>43678</v>
      </c>
      <c r="C134" s="88">
        <v>4.2939669990000038</v>
      </c>
      <c r="D134" s="89">
        <v>2.5378187124821876</v>
      </c>
      <c r="E134" s="88"/>
      <c r="F134" s="89"/>
    </row>
    <row r="135" spans="2:6" x14ac:dyDescent="0.2">
      <c r="B135" s="26">
        <v>43709</v>
      </c>
      <c r="C135" s="88">
        <v>4.1624007999999959</v>
      </c>
      <c r="D135" s="89">
        <v>2.5361025751550681</v>
      </c>
      <c r="E135" s="88"/>
      <c r="F135" s="89"/>
    </row>
    <row r="136" spans="2:6" x14ac:dyDescent="0.2">
      <c r="B136" s="26">
        <v>43739</v>
      </c>
      <c r="C136" s="88">
        <v>4.3788964140000024</v>
      </c>
      <c r="D136" s="89">
        <v>2.5428945805549028</v>
      </c>
      <c r="E136" s="88"/>
      <c r="F136" s="89"/>
    </row>
    <row r="137" spans="2:6" x14ac:dyDescent="0.2">
      <c r="B137" s="26">
        <v>43770</v>
      </c>
      <c r="C137" s="88">
        <v>4.1053508309999964</v>
      </c>
      <c r="D137" s="89">
        <v>2.5363289317117852</v>
      </c>
      <c r="E137" s="88"/>
      <c r="F137" s="89"/>
    </row>
    <row r="138" spans="2:6" x14ac:dyDescent="0.2">
      <c r="B138" s="26">
        <v>43800</v>
      </c>
      <c r="C138" s="88">
        <v>3.9799082310000014</v>
      </c>
      <c r="D138" s="89">
        <v>2.5249033363741344</v>
      </c>
      <c r="E138" s="88"/>
      <c r="F138" s="89"/>
    </row>
    <row r="139" spans="2:6" x14ac:dyDescent="0.2">
      <c r="B139" s="26">
        <v>43831</v>
      </c>
      <c r="C139" s="88">
        <v>4.3690184250000001</v>
      </c>
      <c r="D139" s="89">
        <v>2.5251083441689035</v>
      </c>
      <c r="E139" s="88"/>
      <c r="F139" s="89"/>
    </row>
    <row r="140" spans="2:6" x14ac:dyDescent="0.2">
      <c r="B140" s="26">
        <v>43862</v>
      </c>
      <c r="C140" s="88">
        <v>4.1065234440000005</v>
      </c>
      <c r="D140" s="89">
        <v>2.5240673477651376</v>
      </c>
      <c r="E140" s="88"/>
      <c r="F140" s="89"/>
    </row>
    <row r="141" spans="2:6" x14ac:dyDescent="0.2">
      <c r="B141" s="26">
        <v>43891</v>
      </c>
      <c r="C141" s="88">
        <v>4.3228995550000002</v>
      </c>
      <c r="D141" s="89">
        <v>2.5198100760990805</v>
      </c>
      <c r="E141" s="88"/>
      <c r="F141" s="89"/>
    </row>
    <row r="142" spans="2:6" x14ac:dyDescent="0.2">
      <c r="B142" s="26">
        <v>43922</v>
      </c>
      <c r="C142" s="88">
        <v>3.9344743830000009</v>
      </c>
      <c r="D142" s="89">
        <v>2.4958692173206649</v>
      </c>
      <c r="E142" s="88"/>
      <c r="F142" s="89"/>
    </row>
    <row r="143" spans="2:6" x14ac:dyDescent="0.2">
      <c r="B143" s="26">
        <v>43952</v>
      </c>
      <c r="C143" s="88">
        <v>4.0383769428199994</v>
      </c>
      <c r="D143" s="89">
        <v>2.4604536379958728</v>
      </c>
      <c r="E143" s="88"/>
      <c r="F143" s="89"/>
    </row>
    <row r="144" spans="2:6" x14ac:dyDescent="0.2">
      <c r="B144" s="26">
        <v>43983</v>
      </c>
      <c r="C144" s="88">
        <v>3.8418186581800002</v>
      </c>
      <c r="D144" s="89">
        <v>2.4173741070810384</v>
      </c>
      <c r="E144" s="88"/>
      <c r="F144" s="89"/>
    </row>
    <row r="145" spans="2:6" x14ac:dyDescent="0.2">
      <c r="B145" s="26">
        <v>44013</v>
      </c>
      <c r="C145" s="88">
        <v>3.7133298949999989</v>
      </c>
      <c r="D145" s="89">
        <v>2.3607445800489928</v>
      </c>
      <c r="E145" s="88"/>
      <c r="F145" s="89"/>
    </row>
    <row r="146" spans="2:6" x14ac:dyDescent="0.2">
      <c r="B146" s="26">
        <v>44044</v>
      </c>
      <c r="C146" s="88">
        <v>3.723073615000001</v>
      </c>
      <c r="D146" s="89">
        <v>2.3048602277712118</v>
      </c>
      <c r="E146" s="88"/>
      <c r="F146" s="89"/>
    </row>
    <row r="147" spans="2:6" x14ac:dyDescent="0.2">
      <c r="B147" s="26">
        <v>44075</v>
      </c>
      <c r="C147" s="88">
        <v>3.6632614259999974</v>
      </c>
      <c r="D147" s="89">
        <v>2.255321505275627</v>
      </c>
      <c r="E147" s="88"/>
      <c r="F147" s="89"/>
    </row>
    <row r="148" spans="2:6" x14ac:dyDescent="0.2">
      <c r="B148" s="26">
        <v>44105</v>
      </c>
      <c r="C148" s="88">
        <v>3.7318143850000052</v>
      </c>
      <c r="D148" s="89">
        <v>2.1992267955903979</v>
      </c>
      <c r="E148" s="88"/>
      <c r="F148" s="89"/>
    </row>
    <row r="149" spans="2:6" x14ac:dyDescent="0.2">
      <c r="B149" s="26">
        <v>44136</v>
      </c>
      <c r="C149" s="88">
        <v>3.6107934779999997</v>
      </c>
      <c r="D149" s="89">
        <v>2.1492077636069316</v>
      </c>
      <c r="E149" s="88"/>
      <c r="F149" s="89"/>
    </row>
    <row r="150" spans="2:6" x14ac:dyDescent="0.2">
      <c r="B150" s="26">
        <v>44166</v>
      </c>
      <c r="C150" s="88">
        <v>3.8759373529999941</v>
      </c>
      <c r="D150" s="89">
        <v>2.1198637880661662</v>
      </c>
      <c r="E150" s="88"/>
      <c r="F150" s="89"/>
    </row>
    <row r="151" spans="2:6" x14ac:dyDescent="0.2">
      <c r="B151" s="26">
        <v>44197</v>
      </c>
      <c r="C151" s="88">
        <v>3.7642176029700001</v>
      </c>
      <c r="D151" s="89">
        <v>2.0659919193439364</v>
      </c>
      <c r="E151" s="88"/>
      <c r="F151" s="89"/>
    </row>
    <row r="152" spans="2:6" x14ac:dyDescent="0.2">
      <c r="B152" s="26">
        <v>44228</v>
      </c>
      <c r="C152" s="88">
        <v>3.4115293863199998</v>
      </c>
      <c r="D152" s="89">
        <v>2.0107851342582608</v>
      </c>
      <c r="E152" s="88"/>
      <c r="F152" s="89"/>
    </row>
    <row r="153" spans="2:6" x14ac:dyDescent="0.2">
      <c r="B153" s="26">
        <v>44256</v>
      </c>
      <c r="C153" s="88">
        <v>3.6831499530200009</v>
      </c>
      <c r="D153" s="89">
        <v>1.9597928225417414</v>
      </c>
      <c r="E153" s="88"/>
      <c r="F153" s="89"/>
    </row>
    <row r="154" spans="2:6" x14ac:dyDescent="0.2">
      <c r="B154" s="26">
        <v>44287</v>
      </c>
      <c r="C154" s="88">
        <v>3.5650665512500002</v>
      </c>
      <c r="D154" s="89">
        <v>1.9251377124523521</v>
      </c>
      <c r="E154" s="88"/>
      <c r="F154" s="89"/>
    </row>
    <row r="155" spans="2:6" x14ac:dyDescent="0.2">
      <c r="B155" s="26">
        <v>44317</v>
      </c>
      <c r="C155" s="88">
        <v>3.7460483018300001</v>
      </c>
      <c r="D155" s="89">
        <v>1.8974399453210327</v>
      </c>
      <c r="E155" s="88"/>
      <c r="F155" s="89"/>
    </row>
    <row r="156" spans="2:6" x14ac:dyDescent="0.2">
      <c r="B156" s="26">
        <v>44348</v>
      </c>
      <c r="C156" s="88">
        <v>3.6628443667600004</v>
      </c>
      <c r="D156" s="89">
        <v>1.877072349066931</v>
      </c>
      <c r="E156" s="88"/>
      <c r="F156" s="89"/>
    </row>
    <row r="157" spans="2:6" x14ac:dyDescent="0.2">
      <c r="B157" s="26">
        <v>44378</v>
      </c>
      <c r="C157" s="88">
        <v>3.8009791035099987</v>
      </c>
      <c r="D157" s="89">
        <v>1.8676779907272234</v>
      </c>
      <c r="E157" s="88"/>
      <c r="F157" s="89"/>
    </row>
    <row r="158" spans="2:6" x14ac:dyDescent="0.2">
      <c r="B158" s="26">
        <v>44409</v>
      </c>
      <c r="C158" s="88">
        <v>3.8177787165000008</v>
      </c>
      <c r="D158" s="89">
        <v>1.8588728879918193</v>
      </c>
      <c r="E158" s="88"/>
      <c r="F158" s="89"/>
    </row>
    <row r="159" spans="2:6" x14ac:dyDescent="0.2">
      <c r="B159" s="26">
        <v>44440</v>
      </c>
      <c r="C159" s="88">
        <v>3.7327449505699986</v>
      </c>
      <c r="D159" s="89">
        <v>1.8478034170746231</v>
      </c>
      <c r="E159" s="88"/>
      <c r="F159" s="89"/>
    </row>
    <row r="160" spans="2:6" x14ac:dyDescent="0.2">
      <c r="B160" s="26">
        <v>44470</v>
      </c>
      <c r="C160" s="88">
        <v>3.9830276319300029</v>
      </c>
      <c r="D160" s="89">
        <v>1.8443522561905024</v>
      </c>
      <c r="E160" s="88"/>
      <c r="F160" s="89"/>
    </row>
    <row r="161" spans="2:6" x14ac:dyDescent="0.2">
      <c r="B161" s="26">
        <v>44501</v>
      </c>
      <c r="C161" s="88">
        <v>4.2119638510000001</v>
      </c>
      <c r="D161" s="89">
        <v>1.8537634181456357</v>
      </c>
      <c r="E161" s="88"/>
      <c r="F161" s="89"/>
    </row>
    <row r="162" spans="2:6" x14ac:dyDescent="0.2">
      <c r="B162" s="26">
        <v>44531</v>
      </c>
      <c r="C162" s="88">
        <v>4.9665706636199971</v>
      </c>
      <c r="D162" s="89">
        <v>1.8858173824226738</v>
      </c>
      <c r="E162" s="88"/>
      <c r="F162" s="89"/>
    </row>
    <row r="163" spans="2:6" x14ac:dyDescent="0.2">
      <c r="B163" s="26">
        <v>44562</v>
      </c>
      <c r="C163" s="88">
        <v>5.5226490270000008</v>
      </c>
      <c r="D163" s="89">
        <v>1.942652725667823</v>
      </c>
      <c r="E163" s="88"/>
      <c r="F163" s="89"/>
    </row>
    <row r="164" spans="2:6" x14ac:dyDescent="0.2">
      <c r="B164" s="26">
        <v>44593</v>
      </c>
      <c r="C164" s="88">
        <v>5.2737421309199988</v>
      </c>
      <c r="D164" s="89">
        <v>2.0022828922604923</v>
      </c>
      <c r="E164" s="88"/>
      <c r="F164" s="89"/>
    </row>
    <row r="165" spans="2:6" x14ac:dyDescent="0.2">
      <c r="B165" s="26">
        <v>44621</v>
      </c>
      <c r="C165" s="88">
        <v>6.0103384546700003</v>
      </c>
      <c r="D165" s="89">
        <v>2.0797357705203177</v>
      </c>
      <c r="E165" s="88"/>
      <c r="F165" s="89"/>
    </row>
    <row r="166" spans="2:6" x14ac:dyDescent="0.2">
      <c r="B166" s="26">
        <v>44652</v>
      </c>
      <c r="C166" s="88">
        <v>6.2773051458500015</v>
      </c>
      <c r="D166" s="89">
        <v>2.1723602367233377</v>
      </c>
      <c r="E166" s="88"/>
      <c r="F166" s="89"/>
    </row>
    <row r="167" spans="2:6" x14ac:dyDescent="0.2">
      <c r="B167" s="26">
        <v>44682</v>
      </c>
      <c r="C167" s="88">
        <v>6.8704886361799984</v>
      </c>
      <c r="D167" s="89">
        <v>2.2792818146943237</v>
      </c>
      <c r="E167" s="88"/>
      <c r="F167" s="89"/>
    </row>
    <row r="168" spans="2:6" x14ac:dyDescent="0.2">
      <c r="B168" s="26">
        <v>44713</v>
      </c>
      <c r="C168" s="88">
        <v>7.2320429350400044</v>
      </c>
      <c r="D168" s="89">
        <v>2.4006276168952496</v>
      </c>
      <c r="E168" s="88"/>
      <c r="F168" s="89"/>
    </row>
    <row r="169" spans="2:6" x14ac:dyDescent="0.2">
      <c r="B169" s="26">
        <v>44743</v>
      </c>
      <c r="C169" s="88">
        <v>3.1909218223899951</v>
      </c>
      <c r="D169" s="89">
        <v>2.3600662305979183</v>
      </c>
      <c r="E169" s="88">
        <v>4.4434841320159331</v>
      </c>
      <c r="F169" s="89">
        <v>2.5317308235129343</v>
      </c>
    </row>
    <row r="170" spans="2:6" x14ac:dyDescent="0.2">
      <c r="B170" s="26">
        <v>44774</v>
      </c>
      <c r="C170" s="88">
        <v>7.1371937789600048</v>
      </c>
      <c r="D170" s="89">
        <v>2.4709976134587053</v>
      </c>
      <c r="E170" s="88"/>
      <c r="F170" s="89">
        <v>2.6414682085003021</v>
      </c>
    </row>
    <row r="171" spans="2:6" x14ac:dyDescent="0.2">
      <c r="B171" s="26">
        <v>44805</v>
      </c>
      <c r="C171" s="88">
        <v>6.8701286982199967</v>
      </c>
      <c r="D171" s="89">
        <v>2.5748683267976231</v>
      </c>
      <c r="E171" s="88">
        <v>0.42488035670647673</v>
      </c>
      <c r="F171" s="89">
        <v>2.7604504241062213</v>
      </c>
    </row>
    <row r="172" spans="2:6" x14ac:dyDescent="0.2">
      <c r="B172" s="26">
        <v>44835</v>
      </c>
      <c r="C172" s="88">
        <v>7.4366979351800033</v>
      </c>
      <c r="D172" s="89">
        <v>2.6925896160978406</v>
      </c>
      <c r="E172" s="88"/>
      <c r="F172" s="89">
        <v>2.8772163726636415</v>
      </c>
    </row>
    <row r="173" spans="2:6" x14ac:dyDescent="0.2">
      <c r="B173" s="26">
        <v>44866</v>
      </c>
      <c r="C173" s="88">
        <v>7.1265206116499904</v>
      </c>
      <c r="D173" s="89">
        <v>2.7889839975535486</v>
      </c>
      <c r="E173" s="88"/>
      <c r="F173" s="89">
        <v>2.9726796501411954</v>
      </c>
    </row>
    <row r="174" spans="2:6" x14ac:dyDescent="0.2">
      <c r="B174" s="26">
        <v>44896</v>
      </c>
      <c r="C174" s="88">
        <v>7.8006329811400068</v>
      </c>
      <c r="D174" s="89">
        <v>2.8859742833123678</v>
      </c>
      <c r="E174" s="88">
        <v>0.2006079092435602</v>
      </c>
      <c r="F174" s="89">
        <v>3.0765824785847031</v>
      </c>
    </row>
    <row r="175" spans="2:6" x14ac:dyDescent="0.2">
      <c r="B175" s="26">
        <v>44927</v>
      </c>
      <c r="C175" s="88">
        <v>8.1716508064499997</v>
      </c>
      <c r="D175" s="89">
        <v>2.970597026151907</v>
      </c>
      <c r="E175" s="88"/>
      <c r="F175" s="89">
        <v>3.1602483784014925</v>
      </c>
    </row>
    <row r="176" spans="2:6" x14ac:dyDescent="0.2">
      <c r="B176" s="26">
        <v>44958</v>
      </c>
      <c r="C176" s="88">
        <v>7.1547818042799998</v>
      </c>
      <c r="D176" s="89">
        <v>3.0234224025209788</v>
      </c>
      <c r="E176" s="88"/>
      <c r="F176" s="89">
        <v>3.2119791095682029</v>
      </c>
    </row>
    <row r="177" spans="2:6" x14ac:dyDescent="0.2">
      <c r="B177" s="26">
        <v>44986</v>
      </c>
      <c r="C177" s="88">
        <v>7.92590310802</v>
      </c>
      <c r="D177" s="89">
        <v>3.0780680738920099</v>
      </c>
      <c r="E177" s="88"/>
      <c r="F177" s="89">
        <v>3.2656127501217127</v>
      </c>
    </row>
    <row r="178" spans="2:6" x14ac:dyDescent="0.2">
      <c r="B178" s="26">
        <v>45017</v>
      </c>
      <c r="C178" s="88">
        <v>7.5821314317799988</v>
      </c>
      <c r="D178" s="89">
        <v>3.1090458504604306</v>
      </c>
      <c r="E178" s="88"/>
      <c r="F178" s="89">
        <v>3.2955527909673692</v>
      </c>
    </row>
    <row r="179" spans="2:6" x14ac:dyDescent="0.2">
      <c r="B179" s="26">
        <v>45047</v>
      </c>
      <c r="C179" s="88">
        <v>8.155555651080002</v>
      </c>
      <c r="D179" s="89">
        <v>3.1372765797293543</v>
      </c>
      <c r="E179" s="88"/>
      <c r="F179" s="89">
        <v>3.3226577514685403</v>
      </c>
    </row>
    <row r="180" spans="2:6" x14ac:dyDescent="0.2">
      <c r="B180" s="26">
        <v>45078</v>
      </c>
      <c r="C180" s="88">
        <v>8.016272046220001</v>
      </c>
      <c r="D180" s="89">
        <v>3.1462853422702137</v>
      </c>
      <c r="E180" s="88"/>
      <c r="F180" s="89">
        <v>3.3305146369546796</v>
      </c>
    </row>
    <row r="181" spans="2:6" x14ac:dyDescent="0.2">
      <c r="B181" s="26">
        <v>45108</v>
      </c>
      <c r="C181" s="88">
        <v>8.1535721712099978</v>
      </c>
      <c r="D181" s="89">
        <v>3.3080150130749395</v>
      </c>
      <c r="E181" s="88"/>
      <c r="F181" s="89">
        <v>3.3306207274982911</v>
      </c>
    </row>
    <row r="182" spans="2:6" x14ac:dyDescent="0.2">
      <c r="B182" s="26">
        <v>45139</v>
      </c>
      <c r="C182" s="88">
        <v>8.4662505022399994</v>
      </c>
      <c r="D182" s="89">
        <v>3.3373149028784499</v>
      </c>
      <c r="E182" s="88"/>
      <c r="F182" s="89">
        <v>3.3597944324306095</v>
      </c>
    </row>
    <row r="184" spans="2:6" x14ac:dyDescent="0.2">
      <c r="B184" s="1" t="s">
        <v>413</v>
      </c>
    </row>
    <row r="185" spans="2:6" x14ac:dyDescent="0.2">
      <c r="B185" s="1" t="s">
        <v>414</v>
      </c>
    </row>
  </sheetData>
  <conditionalFormatting sqref="B43:B182">
    <cfRule type="expression" dxfId="68" priority="20">
      <formula>MOD(ROW(),2)&lt;&gt;0</formula>
    </cfRule>
  </conditionalFormatting>
  <conditionalFormatting sqref="B7:D42">
    <cfRule type="expression" dxfId="67" priority="114">
      <formula>MOD(ROW(),2)&lt;&gt;0</formula>
    </cfRule>
  </conditionalFormatting>
  <conditionalFormatting sqref="B6:F6">
    <cfRule type="expression" dxfId="66" priority="92">
      <formula>MOD(ROW(),2)&lt;&gt;0</formula>
    </cfRule>
  </conditionalFormatting>
  <conditionalFormatting sqref="B6:F182">
    <cfRule type="expression" dxfId="65" priority="1">
      <formula>MOD(ROW(),2)=0</formula>
    </cfRule>
  </conditionalFormatting>
  <conditionalFormatting sqref="C43:D46">
    <cfRule type="expression" dxfId="64" priority="110">
      <formula>MOD(ROW(),2)&lt;&gt;0</formula>
    </cfRule>
  </conditionalFormatting>
  <conditionalFormatting sqref="C47:F182">
    <cfRule type="expression" dxfId="63" priority="2">
      <formula>MOD(ROW(),2)&lt;&gt;0</formula>
    </cfRule>
  </conditionalFormatting>
  <conditionalFormatting sqref="E7:F46">
    <cfRule type="expression" dxfId="62" priority="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F83D-8A7D-4640-84F6-438BD68359D7}">
  <dimension ref="B2:AA59"/>
  <sheetViews>
    <sheetView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/>
    </sheetView>
  </sheetViews>
  <sheetFormatPr defaultColWidth="9.140625" defaultRowHeight="12.75" x14ac:dyDescent="0.2"/>
  <cols>
    <col min="1" max="1" width="9.140625" style="1"/>
    <col min="2" max="2" width="13.85546875" style="1" customWidth="1"/>
    <col min="3" max="4" width="18" style="1" customWidth="1"/>
    <col min="5" max="5" width="17.7109375" style="1" customWidth="1"/>
    <col min="6" max="6" width="18" style="1" customWidth="1"/>
    <col min="7" max="7" width="15.85546875" style="1" customWidth="1"/>
    <col min="8" max="8" width="18" style="1" customWidth="1"/>
    <col min="9" max="9" width="17" style="1" customWidth="1"/>
    <col min="10" max="10" width="9.140625" style="1"/>
    <col min="11" max="11" width="13.140625" style="1" customWidth="1"/>
    <col min="12" max="13" width="13.7109375" style="1" customWidth="1"/>
    <col min="14" max="15" width="18.5703125" style="1" customWidth="1"/>
    <col min="16" max="16" width="9.140625" style="1"/>
    <col min="17" max="17" width="11.85546875" style="1" customWidth="1"/>
    <col min="18" max="16384" width="9.140625" style="1"/>
  </cols>
  <sheetData>
    <row r="2" spans="2:27" x14ac:dyDescent="0.2">
      <c r="B2" s="1" t="s">
        <v>354</v>
      </c>
    </row>
    <row r="3" spans="2:27" x14ac:dyDescent="0.2">
      <c r="B3" s="1" t="s">
        <v>355</v>
      </c>
    </row>
    <row r="4" spans="2:27" ht="63.75" x14ac:dyDescent="0.2">
      <c r="B4" s="15" t="s">
        <v>202</v>
      </c>
      <c r="C4" s="15" t="s">
        <v>94</v>
      </c>
      <c r="D4" s="15" t="s">
        <v>96</v>
      </c>
      <c r="E4" s="15" t="s">
        <v>88</v>
      </c>
      <c r="F4" s="15" t="s">
        <v>91</v>
      </c>
      <c r="G4" s="15" t="s">
        <v>89</v>
      </c>
      <c r="H4" s="15" t="s">
        <v>87</v>
      </c>
      <c r="I4" s="15" t="s">
        <v>90</v>
      </c>
      <c r="J4" s="27"/>
      <c r="K4" s="15" t="s">
        <v>82</v>
      </c>
      <c r="L4" s="15" t="s">
        <v>94</v>
      </c>
      <c r="M4" s="15" t="s">
        <v>96</v>
      </c>
      <c r="N4" s="15" t="s">
        <v>88</v>
      </c>
      <c r="O4" s="15" t="s">
        <v>91</v>
      </c>
      <c r="P4" s="15" t="s">
        <v>89</v>
      </c>
      <c r="Q4" s="15" t="s">
        <v>87</v>
      </c>
    </row>
    <row r="5" spans="2:27" ht="51" x14ac:dyDescent="0.2">
      <c r="B5" s="15" t="s">
        <v>203</v>
      </c>
      <c r="C5" s="15" t="s">
        <v>95</v>
      </c>
      <c r="D5" s="15" t="s">
        <v>97</v>
      </c>
      <c r="E5" s="15" t="s">
        <v>85</v>
      </c>
      <c r="F5" s="15" t="s">
        <v>92</v>
      </c>
      <c r="G5" s="15" t="s">
        <v>86</v>
      </c>
      <c r="H5" s="15" t="s">
        <v>84</v>
      </c>
      <c r="I5" s="15" t="s">
        <v>93</v>
      </c>
      <c r="J5" s="27"/>
      <c r="K5" s="15" t="s">
        <v>17</v>
      </c>
      <c r="L5" s="15" t="s">
        <v>95</v>
      </c>
      <c r="M5" s="15" t="s">
        <v>97</v>
      </c>
      <c r="N5" s="15" t="s">
        <v>85</v>
      </c>
      <c r="O5" s="15" t="s">
        <v>92</v>
      </c>
      <c r="P5" s="15" t="s">
        <v>86</v>
      </c>
      <c r="Q5" s="15" t="s">
        <v>84</v>
      </c>
    </row>
    <row r="6" spans="2:27" x14ac:dyDescent="0.2">
      <c r="B6" s="28">
        <v>40330</v>
      </c>
      <c r="C6" s="30">
        <v>-1.3341841015558874E-2</v>
      </c>
      <c r="D6" s="30">
        <v>1.2209103307003854E-2</v>
      </c>
      <c r="E6" s="30">
        <v>1.546798627329982E-2</v>
      </c>
      <c r="F6" s="30">
        <v>3.3186411301985838E-2</v>
      </c>
      <c r="G6" s="30">
        <v>4.3976104900164004E-3</v>
      </c>
      <c r="H6" s="30">
        <v>9.3531094277450287E-3</v>
      </c>
      <c r="I6" s="30">
        <v>9.3531094277450287E-3</v>
      </c>
      <c r="J6" s="27"/>
      <c r="K6" s="28">
        <v>40330</v>
      </c>
      <c r="L6" s="30">
        <v>7.7349582685398554E-3</v>
      </c>
      <c r="M6" s="30">
        <v>2.1661113107681162E-3</v>
      </c>
      <c r="N6" s="30">
        <v>6.6735811366769766E-3</v>
      </c>
      <c r="O6" s="30">
        <v>1.3052631710158044E-2</v>
      </c>
      <c r="P6" s="29">
        <v>1.2822750015102701E-2</v>
      </c>
      <c r="Q6" s="29">
        <v>1.197468950286976E-2</v>
      </c>
      <c r="S6" s="90"/>
      <c r="T6" s="90"/>
      <c r="U6" s="90"/>
      <c r="V6" s="90"/>
      <c r="W6" s="90"/>
      <c r="X6" s="90"/>
      <c r="Y6" s="90"/>
      <c r="Z6" s="90"/>
      <c r="AA6" s="90"/>
    </row>
    <row r="7" spans="2:27" x14ac:dyDescent="0.2">
      <c r="B7" s="26">
        <v>40422</v>
      </c>
      <c r="C7" s="30">
        <v>-1.0243908963022895E-2</v>
      </c>
      <c r="D7" s="30">
        <v>1.1947563309650005E-2</v>
      </c>
      <c r="E7" s="29">
        <v>1.191167493557839E-2</v>
      </c>
      <c r="F7" s="30">
        <v>3.0052741133965354E-2</v>
      </c>
      <c r="G7" s="29">
        <v>4.86510542625169E-3</v>
      </c>
      <c r="H7" s="29">
        <v>9.7742148609298481E-3</v>
      </c>
      <c r="I7" s="29">
        <v>9.7742148609298481E-3</v>
      </c>
      <c r="J7" s="27"/>
      <c r="K7" s="26">
        <v>40422</v>
      </c>
      <c r="L7" s="30">
        <v>7.1286808152172349E-3</v>
      </c>
      <c r="M7" s="30">
        <v>2.3970629510919718E-3</v>
      </c>
      <c r="N7" s="30">
        <v>6.4876295074856941E-3</v>
      </c>
      <c r="O7" s="30">
        <v>1.2600980717492615E-2</v>
      </c>
      <c r="P7" s="29">
        <v>1.246518022192435E-2</v>
      </c>
      <c r="Q7" s="29">
        <v>1.152984230907007E-2</v>
      </c>
      <c r="S7" s="90"/>
      <c r="T7" s="90"/>
      <c r="U7" s="90"/>
      <c r="V7" s="90"/>
      <c r="W7" s="90"/>
      <c r="X7" s="90"/>
      <c r="Y7" s="90"/>
      <c r="Z7" s="90"/>
      <c r="AA7" s="90"/>
    </row>
    <row r="8" spans="2:27" x14ac:dyDescent="0.2">
      <c r="B8" s="26">
        <v>40513</v>
      </c>
      <c r="C8" s="30">
        <v>-7.6822871748722515E-3</v>
      </c>
      <c r="D8" s="30">
        <v>1.0371593417162851E-2</v>
      </c>
      <c r="E8" s="29">
        <v>1.2227514287844399E-2</v>
      </c>
      <c r="F8" s="30">
        <v>2.807928232057701E-2</v>
      </c>
      <c r="G8" s="29">
        <v>6.7059061299174104E-3</v>
      </c>
      <c r="H8" s="29">
        <v>1.1015744786699514E-2</v>
      </c>
      <c r="I8" s="29">
        <v>1.1015744786699514E-2</v>
      </c>
      <c r="J8" s="27"/>
      <c r="K8" s="26">
        <v>40513</v>
      </c>
      <c r="L8" s="30">
        <v>7.2696321058864149E-3</v>
      </c>
      <c r="M8" s="30">
        <v>2.2048257655008447E-3</v>
      </c>
      <c r="N8" s="30">
        <v>6.2989352089602921E-3</v>
      </c>
      <c r="O8" s="30">
        <v>1.1624183026474583E-2</v>
      </c>
      <c r="P8" s="29">
        <v>1.214874189176955E-2</v>
      </c>
      <c r="Q8" s="29">
        <v>1.1203992187743317E-2</v>
      </c>
      <c r="S8" s="90"/>
      <c r="T8" s="90"/>
      <c r="U8" s="90"/>
      <c r="V8" s="90"/>
      <c r="W8" s="90"/>
      <c r="X8" s="90"/>
      <c r="Y8" s="90"/>
      <c r="Z8" s="90"/>
      <c r="AA8" s="90"/>
    </row>
    <row r="9" spans="2:27" x14ac:dyDescent="0.2">
      <c r="B9" s="26">
        <v>40603</v>
      </c>
      <c r="C9" s="30">
        <v>-3.8903085991072637E-3</v>
      </c>
      <c r="D9" s="30">
        <v>8.3134584002116686E-3</v>
      </c>
      <c r="E9" s="29">
        <v>1.1312637545217396E-2</v>
      </c>
      <c r="F9" s="30">
        <v>2.5825143334667202E-2</v>
      </c>
      <c r="G9" s="29">
        <v>6.6945330661217443E-3</v>
      </c>
      <c r="H9" s="29">
        <v>1.1923634357029457E-2</v>
      </c>
      <c r="I9" s="29">
        <v>1.1923634357029457E-2</v>
      </c>
      <c r="J9" s="27"/>
      <c r="K9" s="26">
        <v>40603</v>
      </c>
      <c r="L9" s="30">
        <v>7.0054966476596325E-3</v>
      </c>
      <c r="M9" s="30">
        <v>2.2082426646951887E-3</v>
      </c>
      <c r="N9" s="30">
        <v>6.2211710352180795E-3</v>
      </c>
      <c r="O9" s="30">
        <v>1.1550962640831211E-2</v>
      </c>
      <c r="P9" s="29">
        <v>1.19232513734018E-2</v>
      </c>
      <c r="Q9" s="29">
        <v>1.109968192364209E-2</v>
      </c>
      <c r="S9" s="90"/>
      <c r="T9" s="90"/>
      <c r="U9" s="90"/>
      <c r="V9" s="90"/>
      <c r="W9" s="90"/>
      <c r="X9" s="90"/>
      <c r="Y9" s="90"/>
      <c r="Z9" s="90"/>
      <c r="AA9" s="90"/>
    </row>
    <row r="10" spans="2:27" x14ac:dyDescent="0.2">
      <c r="B10" s="26">
        <v>40695</v>
      </c>
      <c r="C10" s="30">
        <v>-9.2840627456380127E-4</v>
      </c>
      <c r="D10" s="30">
        <v>5.1125766523946936E-3</v>
      </c>
      <c r="E10" s="29">
        <v>1.0971572808517908E-2</v>
      </c>
      <c r="F10" s="30">
        <v>2.2256996103638915E-2</v>
      </c>
      <c r="G10" s="29">
        <v>6.4133713344076294E-3</v>
      </c>
      <c r="H10" s="29">
        <v>1.2527171847026937E-2</v>
      </c>
      <c r="I10" s="29">
        <v>1.2527171847026937E-2</v>
      </c>
      <c r="J10" s="27"/>
      <c r="K10" s="26">
        <v>40695</v>
      </c>
      <c r="L10" s="30">
        <v>6.9952799567566558E-3</v>
      </c>
      <c r="M10" s="30">
        <v>2.0733927767400727E-3</v>
      </c>
      <c r="N10" s="30">
        <v>6.674373251908422E-3</v>
      </c>
      <c r="O10" s="30">
        <v>1.1982220590479205E-2</v>
      </c>
      <c r="P10" s="29">
        <v>1.1707397378739499E-2</v>
      </c>
      <c r="Q10" s="29">
        <v>1.1241838058726245E-2</v>
      </c>
      <c r="S10" s="90"/>
      <c r="T10" s="90"/>
      <c r="U10" s="90"/>
      <c r="V10" s="90"/>
      <c r="W10" s="90"/>
      <c r="X10" s="90"/>
      <c r="Y10" s="90"/>
      <c r="Z10" s="90"/>
      <c r="AA10" s="90"/>
    </row>
    <row r="11" spans="2:27" x14ac:dyDescent="0.2">
      <c r="B11" s="26">
        <v>40787</v>
      </c>
      <c r="C11" s="30">
        <v>-1.2626777435169726E-3</v>
      </c>
      <c r="D11" s="30">
        <v>5.5080528988819127E-3</v>
      </c>
      <c r="E11" s="29">
        <v>8.8130942872756603E-3</v>
      </c>
      <c r="F11" s="30">
        <v>2.2950264390461689E-2</v>
      </c>
      <c r="G11" s="29">
        <v>7.412288359052715E-3</v>
      </c>
      <c r="H11" s="29">
        <v>1.2879501051630516E-2</v>
      </c>
      <c r="I11" s="29">
        <v>1.2879501051630516E-2</v>
      </c>
      <c r="J11" s="27"/>
      <c r="K11" s="26">
        <v>40787</v>
      </c>
      <c r="L11" s="30">
        <v>7.3867472714511167E-3</v>
      </c>
      <c r="M11" s="30">
        <v>2.4114648761901928E-3</v>
      </c>
      <c r="N11" s="30">
        <v>6.742678464319439E-3</v>
      </c>
      <c r="O11" s="30">
        <v>1.2731521383913209E-2</v>
      </c>
      <c r="P11" s="29">
        <v>1.2507759913765E-2</v>
      </c>
      <c r="Q11" s="29">
        <v>1.2024048511205331E-2</v>
      </c>
      <c r="S11" s="90"/>
      <c r="T11" s="90"/>
      <c r="U11" s="90"/>
      <c r="V11" s="90"/>
      <c r="W11" s="90"/>
      <c r="X11" s="90"/>
      <c r="Y11" s="90"/>
      <c r="Z11" s="90"/>
      <c r="AA11" s="90"/>
    </row>
    <row r="12" spans="2:27" x14ac:dyDescent="0.2">
      <c r="B12" s="26">
        <v>40878</v>
      </c>
      <c r="C12" s="30">
        <v>-6.8359566796038999E-3</v>
      </c>
      <c r="D12" s="30">
        <v>1.0240659078502769E-2</v>
      </c>
      <c r="E12" s="29">
        <v>9.6204486324957799E-3</v>
      </c>
      <c r="F12" s="30">
        <v>2.9511946550370854E-2</v>
      </c>
      <c r="G12" s="29">
        <v>7.1057945381090499E-3</v>
      </c>
      <c r="H12" s="29">
        <v>1.2786969941791518E-2</v>
      </c>
      <c r="I12" s="29">
        <v>1.2786969941791518E-2</v>
      </c>
      <c r="J12" s="27"/>
      <c r="K12" s="26">
        <v>40878</v>
      </c>
      <c r="L12" s="30">
        <v>7.657997956936868E-3</v>
      </c>
      <c r="M12" s="30">
        <v>2.4748405438964321E-3</v>
      </c>
      <c r="N12" s="30">
        <v>5.8331328997090481E-3</v>
      </c>
      <c r="O12" s="30">
        <v>1.2041861292484515E-2</v>
      </c>
      <c r="P12" s="29">
        <v>1.27473979396395E-2</v>
      </c>
      <c r="Q12" s="29">
        <v>1.2121946501280432E-2</v>
      </c>
      <c r="S12" s="90"/>
      <c r="T12" s="90"/>
      <c r="U12" s="90"/>
      <c r="V12" s="90"/>
      <c r="W12" s="90"/>
      <c r="X12" s="90"/>
      <c r="Y12" s="90"/>
      <c r="Z12" s="90"/>
      <c r="AA12" s="90"/>
    </row>
    <row r="13" spans="2:27" x14ac:dyDescent="0.2">
      <c r="B13" s="26">
        <v>40969</v>
      </c>
      <c r="C13" s="30">
        <v>-2.9639122465799144E-3</v>
      </c>
      <c r="D13" s="30">
        <v>6.0668268207212097E-3</v>
      </c>
      <c r="E13" s="29">
        <v>1.0981419634175704E-2</v>
      </c>
      <c r="F13" s="30">
        <v>2.4915459585832654E-2</v>
      </c>
      <c r="G13" s="29">
        <v>6.6830351856068601E-3</v>
      </c>
      <c r="H13" s="29">
        <v>1.2696215482341653E-2</v>
      </c>
      <c r="I13" s="29">
        <v>1.2696215482341653E-2</v>
      </c>
      <c r="J13" s="27"/>
      <c r="K13" s="26">
        <v>40969</v>
      </c>
      <c r="L13" s="30">
        <v>7.9221828236988902E-3</v>
      </c>
      <c r="M13" s="30">
        <v>2.4509424383026106E-3</v>
      </c>
      <c r="N13" s="30">
        <v>6.0758102887382009E-3</v>
      </c>
      <c r="O13" s="30">
        <v>1.2728680740200976E-2</v>
      </c>
      <c r="P13" s="29">
        <v>1.3330080569695899E-2</v>
      </c>
      <c r="Q13" s="29">
        <v>1.2762141599356788E-2</v>
      </c>
      <c r="S13" s="90"/>
      <c r="T13" s="90"/>
      <c r="U13" s="90"/>
      <c r="V13" s="90"/>
      <c r="W13" s="90"/>
      <c r="X13" s="90"/>
      <c r="Y13" s="90"/>
      <c r="Z13" s="90"/>
      <c r="AA13" s="90"/>
    </row>
    <row r="14" spans="2:27" x14ac:dyDescent="0.2">
      <c r="B14" s="26">
        <v>41061</v>
      </c>
      <c r="C14" s="30">
        <v>1.087056333616683E-3</v>
      </c>
      <c r="D14" s="30">
        <v>2.7575470605150643E-3</v>
      </c>
      <c r="E14" s="29">
        <v>1.2003868666672902E-2</v>
      </c>
      <c r="F14" s="30">
        <v>2.0357756266435368E-2</v>
      </c>
      <c r="G14" s="29">
        <v>8.7286425994741491E-3</v>
      </c>
      <c r="H14" s="29">
        <v>1.2060986191009962E-2</v>
      </c>
      <c r="I14" s="29">
        <v>1.2060986191009962E-2</v>
      </c>
      <c r="J14" s="27"/>
      <c r="K14" s="26">
        <v>41061</v>
      </c>
      <c r="L14" s="30">
        <v>7.4950754747703258E-3</v>
      </c>
      <c r="M14" s="30">
        <v>2.6495378809655735E-3</v>
      </c>
      <c r="N14" s="30">
        <v>6.7091414619429995E-3</v>
      </c>
      <c r="O14" s="30">
        <v>1.3298105732337516E-2</v>
      </c>
      <c r="P14" s="29">
        <v>1.3229676712171901E-2</v>
      </c>
      <c r="Q14" s="29">
        <v>1.2663354576542354E-2</v>
      </c>
      <c r="S14" s="90"/>
      <c r="T14" s="90"/>
      <c r="U14" s="90"/>
      <c r="V14" s="90"/>
      <c r="W14" s="90"/>
      <c r="X14" s="90"/>
      <c r="Y14" s="90"/>
      <c r="Z14" s="90"/>
      <c r="AA14" s="90"/>
    </row>
    <row r="15" spans="2:27" x14ac:dyDescent="0.2">
      <c r="B15" s="26">
        <v>41153</v>
      </c>
      <c r="C15" s="30">
        <v>1.59873723708836E-3</v>
      </c>
      <c r="D15" s="30">
        <v>2.4854937216175648E-3</v>
      </c>
      <c r="E15" s="29">
        <v>1.2555075687257899E-2</v>
      </c>
      <c r="F15" s="30">
        <v>1.933596973248624E-2</v>
      </c>
      <c r="G15" s="29">
        <v>8.5412930418550838E-3</v>
      </c>
      <c r="H15" s="29">
        <v>1.1918005450450691E-2</v>
      </c>
      <c r="I15" s="29">
        <v>1.1918005450450691E-2</v>
      </c>
      <c r="J15" s="27"/>
      <c r="K15" s="26">
        <v>41153</v>
      </c>
      <c r="L15" s="30">
        <v>7.2017677562846022E-3</v>
      </c>
      <c r="M15" s="30">
        <v>2.6585701323242374E-3</v>
      </c>
      <c r="N15" s="30">
        <v>6.8619040925524608E-3</v>
      </c>
      <c r="O15" s="30">
        <v>1.3570913046275689E-2</v>
      </c>
      <c r="P15" s="29">
        <v>1.2971269763523601E-2</v>
      </c>
      <c r="Q15" s="29">
        <v>1.2406590037492336E-2</v>
      </c>
      <c r="S15" s="90"/>
      <c r="T15" s="90"/>
      <c r="U15" s="90"/>
      <c r="V15" s="90"/>
      <c r="W15" s="90"/>
      <c r="X15" s="90"/>
      <c r="Y15" s="90"/>
      <c r="Z15" s="90"/>
      <c r="AA15" s="90"/>
    </row>
    <row r="16" spans="2:27" x14ac:dyDescent="0.2">
      <c r="B16" s="26">
        <v>41244</v>
      </c>
      <c r="C16" s="30">
        <v>1.0902879065243819E-3</v>
      </c>
      <c r="D16" s="30">
        <v>2.5562318337754983E-3</v>
      </c>
      <c r="E16" s="29">
        <v>1.4594653326902221E-2</v>
      </c>
      <c r="F16" s="30">
        <v>2.1515226215385538E-2</v>
      </c>
      <c r="G16" s="29">
        <v>8.3880263013059297E-3</v>
      </c>
      <c r="H16" s="29">
        <v>1.1805573737049983E-2</v>
      </c>
      <c r="I16" s="29">
        <v>1.1805573737049983E-2</v>
      </c>
      <c r="J16" s="27"/>
      <c r="K16" s="26">
        <v>41244</v>
      </c>
      <c r="L16" s="30">
        <v>6.7175264305024129E-3</v>
      </c>
      <c r="M16" s="30">
        <v>2.5981615679212342E-3</v>
      </c>
      <c r="N16" s="30">
        <v>6.6233705412339274E-3</v>
      </c>
      <c r="O16" s="30">
        <v>1.2523831066102584E-2</v>
      </c>
      <c r="P16" s="29">
        <v>1.233822418359045E-2</v>
      </c>
      <c r="Q16" s="29">
        <v>1.1803747754558547E-2</v>
      </c>
      <c r="S16" s="90"/>
      <c r="T16" s="90"/>
      <c r="U16" s="90"/>
      <c r="V16" s="90"/>
      <c r="W16" s="90"/>
      <c r="X16" s="90"/>
      <c r="Y16" s="90"/>
      <c r="Z16" s="90"/>
      <c r="AA16" s="90"/>
    </row>
    <row r="17" spans="2:27" x14ac:dyDescent="0.2">
      <c r="B17" s="26">
        <v>41334</v>
      </c>
      <c r="C17" s="30">
        <v>1.0954476322356301E-4</v>
      </c>
      <c r="D17" s="30">
        <v>3.1125717067399419E-3</v>
      </c>
      <c r="E17" s="29">
        <v>1.2730688025231944E-2</v>
      </c>
      <c r="F17" s="30">
        <v>2.1438424121108163E-2</v>
      </c>
      <c r="G17" s="29">
        <v>8.1791351918758092E-3</v>
      </c>
      <c r="H17" s="29">
        <v>1.1615870786280317E-2</v>
      </c>
      <c r="I17" s="29">
        <v>1.1615870786280317E-2</v>
      </c>
      <c r="J17" s="27"/>
      <c r="K17" s="26">
        <v>41334</v>
      </c>
      <c r="L17" s="30">
        <v>5.8044748679576142E-3</v>
      </c>
      <c r="M17" s="30">
        <v>2.3168688611734933E-3</v>
      </c>
      <c r="N17" s="30">
        <v>6.4505022738789424E-3</v>
      </c>
      <c r="O17" s="30">
        <v>1.1926083061728295E-2</v>
      </c>
      <c r="P17" s="29">
        <v>1.1244607399139749E-2</v>
      </c>
      <c r="Q17" s="29">
        <v>1.0438259590276553E-2</v>
      </c>
      <c r="S17" s="90"/>
      <c r="T17" s="90"/>
      <c r="U17" s="90"/>
      <c r="V17" s="90"/>
      <c r="W17" s="90"/>
      <c r="X17" s="90"/>
      <c r="Y17" s="90"/>
      <c r="Z17" s="90"/>
      <c r="AA17" s="90"/>
    </row>
    <row r="18" spans="2:27" x14ac:dyDescent="0.2">
      <c r="B18" s="26">
        <v>41426</v>
      </c>
      <c r="C18" s="30">
        <v>6.1271904927565123E-4</v>
      </c>
      <c r="D18" s="30">
        <v>2.662138475629339E-3</v>
      </c>
      <c r="E18" s="29">
        <v>1.2201135263317411E-2</v>
      </c>
      <c r="F18" s="30">
        <v>2.1785483676844252E-2</v>
      </c>
      <c r="G18" s="29">
        <v>7.4446184320632203E-3</v>
      </c>
      <c r="H18" s="29">
        <v>1.1792967315204031E-2</v>
      </c>
      <c r="I18" s="29">
        <v>1.1792967315204031E-2</v>
      </c>
      <c r="J18" s="27"/>
      <c r="K18" s="26">
        <v>41426</v>
      </c>
      <c r="L18" s="30">
        <v>4.7302333332356781E-3</v>
      </c>
      <c r="M18" s="30">
        <v>2.499778180429642E-3</v>
      </c>
      <c r="N18" s="30">
        <v>5.7339011724207804E-3</v>
      </c>
      <c r="O18" s="30">
        <v>1.13225427056116E-2</v>
      </c>
      <c r="P18" s="29">
        <v>1.0101560278323051E-2</v>
      </c>
      <c r="Q18" s="29">
        <v>9.3188151988459929E-3</v>
      </c>
      <c r="S18" s="90"/>
      <c r="T18" s="90"/>
      <c r="U18" s="90"/>
      <c r="V18" s="90"/>
      <c r="W18" s="90"/>
      <c r="X18" s="90"/>
      <c r="Y18" s="90"/>
      <c r="Z18" s="90"/>
      <c r="AA18" s="90"/>
    </row>
    <row r="19" spans="2:27" x14ac:dyDescent="0.2">
      <c r="B19" s="26">
        <v>41518</v>
      </c>
      <c r="C19" s="30">
        <v>-1.6225663164515782E-3</v>
      </c>
      <c r="D19" s="30">
        <v>4.9386960318510784E-3</v>
      </c>
      <c r="E19" s="29">
        <v>1.0657067069123276E-2</v>
      </c>
      <c r="F19" s="30">
        <v>2.2750819605455778E-2</v>
      </c>
      <c r="G19" s="29">
        <v>8.1220853850795041E-3</v>
      </c>
      <c r="H19" s="29">
        <v>1.137091570604103E-2</v>
      </c>
      <c r="I19" s="29">
        <v>1.137091570604103E-2</v>
      </c>
      <c r="J19" s="27"/>
      <c r="K19" s="26">
        <v>41518</v>
      </c>
      <c r="L19" s="30">
        <v>3.8809058302503312E-3</v>
      </c>
      <c r="M19" s="30">
        <v>2.1895690117600289E-3</v>
      </c>
      <c r="N19" s="30">
        <v>5.3980587049178401E-3</v>
      </c>
      <c r="O19" s="30">
        <v>1.0389677672078238E-2</v>
      </c>
      <c r="P19" s="29">
        <v>8.7210327583835262E-3</v>
      </c>
      <c r="Q19" s="29">
        <v>8.1522471589487566E-3</v>
      </c>
      <c r="S19" s="90"/>
      <c r="T19" s="90"/>
      <c r="U19" s="90"/>
      <c r="V19" s="90"/>
      <c r="W19" s="90"/>
      <c r="X19" s="90"/>
      <c r="Y19" s="90"/>
      <c r="Z19" s="90"/>
      <c r="AA19" s="90"/>
    </row>
    <row r="20" spans="2:27" x14ac:dyDescent="0.2">
      <c r="B20" s="26">
        <v>41609</v>
      </c>
      <c r="C20" s="30">
        <v>1.0740465247668599E-3</v>
      </c>
      <c r="D20" s="30">
        <v>3.0903373389273101E-3</v>
      </c>
      <c r="E20" s="29">
        <v>9.4438556352875319E-3</v>
      </c>
      <c r="F20" s="30">
        <v>1.8059834290166943E-2</v>
      </c>
      <c r="G20" s="29">
        <v>7.3020232896720202E-3</v>
      </c>
      <c r="H20" s="29">
        <v>1.1182324361118568E-2</v>
      </c>
      <c r="I20" s="29">
        <v>1.1182324361118568E-2</v>
      </c>
      <c r="J20" s="27"/>
      <c r="K20" s="26">
        <v>41609</v>
      </c>
      <c r="L20" s="30">
        <v>3.66169074865432E-3</v>
      </c>
      <c r="M20" s="30">
        <v>2.2676229122335751E-3</v>
      </c>
      <c r="N20" s="30">
        <v>5.1997815712471543E-3</v>
      </c>
      <c r="O20" s="30">
        <v>1.0421363431030881E-2</v>
      </c>
      <c r="P20" s="29">
        <v>8.41005116206597E-3</v>
      </c>
      <c r="Q20" s="29">
        <v>8.044490230581262E-3</v>
      </c>
      <c r="S20" s="90"/>
      <c r="T20" s="90"/>
      <c r="U20" s="90"/>
      <c r="V20" s="90"/>
      <c r="W20" s="90"/>
      <c r="X20" s="90"/>
      <c r="Y20" s="90"/>
      <c r="Z20" s="90"/>
      <c r="AA20" s="90"/>
    </row>
    <row r="21" spans="2:27" x14ac:dyDescent="0.2">
      <c r="B21" s="26">
        <v>41699</v>
      </c>
      <c r="C21" s="30">
        <v>8.7943998641089067E-4</v>
      </c>
      <c r="D21" s="30">
        <v>2.7297202706846268E-3</v>
      </c>
      <c r="E21" s="29">
        <v>9.4087350524270086E-3</v>
      </c>
      <c r="F21" s="30">
        <v>1.7668047221228601E-2</v>
      </c>
      <c r="G21" s="29">
        <v>8.0793605880212001E-3</v>
      </c>
      <c r="H21" s="29">
        <v>1.0967895879033096E-2</v>
      </c>
      <c r="I21" s="29">
        <v>1.0967895879033096E-2</v>
      </c>
      <c r="J21" s="27"/>
      <c r="K21" s="26">
        <v>41699</v>
      </c>
      <c r="L21" s="30">
        <v>3.421001063934078E-3</v>
      </c>
      <c r="M21" s="30">
        <v>2.2439915230196817E-3</v>
      </c>
      <c r="N21" s="30">
        <v>4.9002417705591396E-3</v>
      </c>
      <c r="O21" s="30">
        <v>1.0406176643965682E-2</v>
      </c>
      <c r="P21" s="29">
        <v>8.1756279645850295E-3</v>
      </c>
      <c r="Q21" s="29">
        <v>7.8043667725791032E-3</v>
      </c>
      <c r="S21" s="90"/>
      <c r="T21" s="90"/>
      <c r="U21" s="90"/>
      <c r="V21" s="90"/>
      <c r="W21" s="90"/>
      <c r="X21" s="90"/>
      <c r="Y21" s="90"/>
      <c r="Z21" s="90"/>
      <c r="AA21" s="90"/>
    </row>
    <row r="22" spans="2:27" x14ac:dyDescent="0.2">
      <c r="B22" s="26">
        <v>41791</v>
      </c>
      <c r="C22" s="30">
        <v>1.483745513973656E-3</v>
      </c>
      <c r="D22" s="30">
        <v>1.9528951293562489E-3</v>
      </c>
      <c r="E22" s="29">
        <v>8.862224756293096E-3</v>
      </c>
      <c r="F22" s="30">
        <v>1.6866462300584667E-2</v>
      </c>
      <c r="G22" s="29">
        <v>7.8401026564260297E-3</v>
      </c>
      <c r="H22" s="29">
        <v>1.1215591836558186E-2</v>
      </c>
      <c r="I22" s="29">
        <v>1.1215591836558186E-2</v>
      </c>
      <c r="J22" s="27"/>
      <c r="K22" s="26">
        <v>41791</v>
      </c>
      <c r="L22" s="30">
        <v>3.5845374427376721E-3</v>
      </c>
      <c r="M22" s="30">
        <v>2.1997413492864776E-3</v>
      </c>
      <c r="N22" s="30">
        <v>4.9045267103294491E-3</v>
      </c>
      <c r="O22" s="30">
        <v>1.0271563839620589E-2</v>
      </c>
      <c r="P22" s="29">
        <v>8.1125085572526894E-3</v>
      </c>
      <c r="Q22" s="29">
        <v>8.0667161231168499E-3</v>
      </c>
      <c r="S22" s="90"/>
      <c r="T22" s="90"/>
      <c r="U22" s="90"/>
      <c r="V22" s="90"/>
      <c r="W22" s="90"/>
      <c r="X22" s="90"/>
      <c r="Y22" s="90"/>
      <c r="Z22" s="90"/>
      <c r="AA22" s="90"/>
    </row>
    <row r="23" spans="2:27" x14ac:dyDescent="0.2">
      <c r="B23" s="26">
        <v>41883</v>
      </c>
      <c r="C23" s="30">
        <v>1.4704614890158063E-3</v>
      </c>
      <c r="D23" s="30">
        <v>2.4466182253323338E-3</v>
      </c>
      <c r="E23" s="29">
        <v>8.679096735547509E-3</v>
      </c>
      <c r="F23" s="30">
        <v>1.6889535382467617E-2</v>
      </c>
      <c r="G23" s="29">
        <v>6.75656109720142E-3</v>
      </c>
      <c r="H23" s="29">
        <v>1.1480407935498227E-2</v>
      </c>
      <c r="I23" s="29">
        <v>1.1480407935498227E-2</v>
      </c>
      <c r="J23" s="27"/>
      <c r="K23" s="26">
        <v>41883</v>
      </c>
      <c r="L23" s="30">
        <v>3.8870457897515849E-3</v>
      </c>
      <c r="M23" s="30">
        <v>2.1865511629566006E-3</v>
      </c>
      <c r="N23" s="30">
        <v>4.9631850153570647E-3</v>
      </c>
      <c r="O23" s="30">
        <v>1.0056733613533566E-2</v>
      </c>
      <c r="P23" s="29">
        <v>8.2279585635293105E-3</v>
      </c>
      <c r="Q23" s="29">
        <v>8.1567634209241974E-3</v>
      </c>
      <c r="S23" s="90"/>
      <c r="T23" s="90"/>
      <c r="U23" s="90"/>
      <c r="V23" s="90"/>
      <c r="W23" s="90"/>
      <c r="X23" s="90"/>
      <c r="Y23" s="90"/>
      <c r="Z23" s="90"/>
      <c r="AA23" s="90"/>
    </row>
    <row r="24" spans="2:27" x14ac:dyDescent="0.2">
      <c r="B24" s="26">
        <v>41974</v>
      </c>
      <c r="C24" s="30">
        <v>3.3631212142664051E-3</v>
      </c>
      <c r="D24" s="30">
        <v>9.7575078833581769E-4</v>
      </c>
      <c r="E24" s="29">
        <v>9.1274829405057264E-3</v>
      </c>
      <c r="F24" s="30">
        <v>1.5362270364326863E-2</v>
      </c>
      <c r="G24" s="29">
        <v>7.705517626059805E-3</v>
      </c>
      <c r="H24" s="29">
        <v>1.1065704562752306E-2</v>
      </c>
      <c r="I24" s="29">
        <v>1.1065704562752306E-2</v>
      </c>
      <c r="J24" s="27"/>
      <c r="K24" s="26">
        <v>41974</v>
      </c>
      <c r="L24" s="30">
        <v>3.8128649657633421E-3</v>
      </c>
      <c r="M24" s="30">
        <v>2.0141153314877781E-3</v>
      </c>
      <c r="N24" s="30">
        <v>4.3909901015909795E-3</v>
      </c>
      <c r="O24" s="30">
        <v>8.9289438665586789E-3</v>
      </c>
      <c r="P24" s="29">
        <v>7.7447991299105399E-3</v>
      </c>
      <c r="Q24" s="29">
        <v>7.4925961461424695E-3</v>
      </c>
      <c r="S24" s="90"/>
      <c r="T24" s="90"/>
      <c r="U24" s="90"/>
      <c r="V24" s="90"/>
      <c r="W24" s="90"/>
      <c r="X24" s="90"/>
      <c r="Y24" s="90"/>
      <c r="Z24" s="90"/>
      <c r="AA24" s="90"/>
    </row>
    <row r="25" spans="2:27" x14ac:dyDescent="0.2">
      <c r="B25" s="26">
        <v>42064</v>
      </c>
      <c r="C25" s="30">
        <v>2.696169957408043E-3</v>
      </c>
      <c r="D25" s="30">
        <v>1.486585546452117E-3</v>
      </c>
      <c r="E25" s="29">
        <v>7.7984446073176405E-3</v>
      </c>
      <c r="F25" s="30">
        <v>1.5895511284329453E-2</v>
      </c>
      <c r="G25" s="29">
        <v>7.3614596814132755E-3</v>
      </c>
      <c r="H25" s="29">
        <v>1.0944106817881549E-2</v>
      </c>
      <c r="I25" s="29">
        <v>1.0944106817881549E-2</v>
      </c>
      <c r="J25" s="27"/>
      <c r="K25" s="26">
        <v>42064</v>
      </c>
      <c r="L25" s="30">
        <v>3.569969451297048E-3</v>
      </c>
      <c r="M25" s="30">
        <v>1.735036162631627E-3</v>
      </c>
      <c r="N25" s="30">
        <v>4.4440422006357342E-3</v>
      </c>
      <c r="O25" s="30">
        <v>9.0813122605139917E-3</v>
      </c>
      <c r="P25" s="29">
        <v>7.3719355397951301E-3</v>
      </c>
      <c r="Q25" s="29">
        <v>7.2791316217495584E-3</v>
      </c>
      <c r="S25" s="90"/>
      <c r="T25" s="90"/>
      <c r="U25" s="90"/>
      <c r="V25" s="90"/>
      <c r="W25" s="90"/>
      <c r="X25" s="90"/>
      <c r="Y25" s="90"/>
      <c r="Z25" s="90"/>
      <c r="AA25" s="90"/>
    </row>
    <row r="26" spans="2:27" x14ac:dyDescent="0.2">
      <c r="B26" s="26">
        <v>42156</v>
      </c>
      <c r="C26" s="30">
        <v>-3.6440376822281552E-3</v>
      </c>
      <c r="D26" s="30">
        <v>6.654858876758445E-3</v>
      </c>
      <c r="E26" s="29">
        <v>8.2573291234095108E-3</v>
      </c>
      <c r="F26" s="30">
        <v>2.1363325850937812E-2</v>
      </c>
      <c r="G26" s="29">
        <v>7.1499992410655301E-3</v>
      </c>
      <c r="H26" s="29">
        <v>1.0110759703796641E-2</v>
      </c>
      <c r="I26" s="29">
        <v>1.0110759703796641E-2</v>
      </c>
      <c r="J26" s="27"/>
      <c r="K26" s="26">
        <v>42156</v>
      </c>
      <c r="L26" s="30">
        <v>3.0101660759409583E-3</v>
      </c>
      <c r="M26" s="30">
        <v>1.7889179987803112E-3</v>
      </c>
      <c r="N26" s="30">
        <v>4.4507159353190905E-3</v>
      </c>
      <c r="O26" s="30">
        <v>9.1461032258206825E-3</v>
      </c>
      <c r="P26" s="29">
        <v>6.8938503435268103E-3</v>
      </c>
      <c r="Q26" s="29">
        <v>6.5337727167916202E-3</v>
      </c>
      <c r="S26" s="90"/>
      <c r="T26" s="90"/>
      <c r="U26" s="90"/>
      <c r="V26" s="90"/>
      <c r="W26" s="90"/>
      <c r="X26" s="90"/>
      <c r="Y26" s="90"/>
      <c r="Z26" s="90"/>
      <c r="AA26" s="90"/>
    </row>
    <row r="27" spans="2:27" x14ac:dyDescent="0.2">
      <c r="B27" s="26">
        <v>42248</v>
      </c>
      <c r="C27" s="30">
        <v>-3.5578133228829512E-3</v>
      </c>
      <c r="D27" s="30">
        <v>6.6135374923079289E-3</v>
      </c>
      <c r="E27" s="29">
        <v>8.5456040411253723E-3</v>
      </c>
      <c r="F27" s="30">
        <v>2.1047239522214843E-2</v>
      </c>
      <c r="G27" s="29">
        <v>6.21096836369763E-3</v>
      </c>
      <c r="H27" s="29">
        <v>9.5163781586860945E-3</v>
      </c>
      <c r="I27" s="29">
        <v>9.5163781586860945E-3</v>
      </c>
      <c r="J27" s="27"/>
      <c r="K27" s="26">
        <v>42248</v>
      </c>
      <c r="L27" s="30">
        <v>2.6450466102553561E-3</v>
      </c>
      <c r="M27" s="30">
        <v>1.805018165324791E-3</v>
      </c>
      <c r="N27" s="30">
        <v>4.1694957158353273E-3</v>
      </c>
      <c r="O27" s="30">
        <v>8.6473774542254241E-3</v>
      </c>
      <c r="P27" s="29">
        <v>6.4890128856964456E-3</v>
      </c>
      <c r="Q27" s="29">
        <v>5.0962023178017886E-3</v>
      </c>
      <c r="S27" s="90"/>
      <c r="T27" s="90"/>
      <c r="U27" s="90"/>
      <c r="V27" s="90"/>
      <c r="W27" s="90"/>
      <c r="X27" s="90"/>
      <c r="Y27" s="90"/>
      <c r="Z27" s="90"/>
      <c r="AA27" s="90"/>
    </row>
    <row r="28" spans="2:27" x14ac:dyDescent="0.2">
      <c r="B28" s="26">
        <v>42339</v>
      </c>
      <c r="C28" s="30">
        <v>-4.2743524871138201E-3</v>
      </c>
      <c r="D28" s="30">
        <v>6.0661102319273024E-3</v>
      </c>
      <c r="E28" s="29">
        <v>9.0788030226477932E-3</v>
      </c>
      <c r="F28" s="30">
        <v>2.1510759790229268E-2</v>
      </c>
      <c r="G28" s="29">
        <v>5.0527286036055998E-3</v>
      </c>
      <c r="H28" s="29">
        <v>8.3898097322447178E-3</v>
      </c>
      <c r="I28" s="29">
        <v>8.3898097322447178E-3</v>
      </c>
      <c r="J28" s="27"/>
      <c r="K28" s="26">
        <v>42339</v>
      </c>
      <c r="L28" s="30">
        <v>1.7711686849774171E-3</v>
      </c>
      <c r="M28" s="30">
        <v>1.3719190767394181E-3</v>
      </c>
      <c r="N28" s="30">
        <v>3.8509807975127528E-3</v>
      </c>
      <c r="O28" s="30">
        <v>7.5263483389775045E-3</v>
      </c>
      <c r="P28" s="29">
        <v>4.928612383921665E-3</v>
      </c>
      <c r="Q28" s="29">
        <v>4.0955177224742947E-3</v>
      </c>
      <c r="S28" s="90"/>
      <c r="T28" s="90"/>
      <c r="U28" s="90"/>
      <c r="V28" s="90"/>
      <c r="W28" s="90"/>
      <c r="X28" s="90"/>
      <c r="Y28" s="90"/>
      <c r="Z28" s="90"/>
      <c r="AA28" s="90"/>
    </row>
    <row r="29" spans="2:27" x14ac:dyDescent="0.2">
      <c r="B29" s="26">
        <v>42430</v>
      </c>
      <c r="C29" s="30">
        <v>-5.3036820082197371E-3</v>
      </c>
      <c r="D29" s="30">
        <v>6.6250637847946646E-3</v>
      </c>
      <c r="E29" s="29">
        <v>8.7792365326519028E-3</v>
      </c>
      <c r="F29" s="30">
        <v>2.1114561028099482E-2</v>
      </c>
      <c r="G29" s="29">
        <v>4.4469286751805653E-3</v>
      </c>
      <c r="H29" s="29">
        <v>7.6490319268658728E-3</v>
      </c>
      <c r="I29" s="29">
        <v>7.6490319268658728E-3</v>
      </c>
      <c r="J29" s="27"/>
      <c r="K29" s="26">
        <v>42430</v>
      </c>
      <c r="L29" s="30">
        <v>1.7826505127915011E-3</v>
      </c>
      <c r="M29" s="30">
        <v>1.3392731220518942E-3</v>
      </c>
      <c r="N29" s="30">
        <v>3.7510841689853995E-3</v>
      </c>
      <c r="O29" s="30">
        <v>7.2721037953815361E-3</v>
      </c>
      <c r="P29" s="29">
        <v>4.8710959186259598E-3</v>
      </c>
      <c r="Q29" s="29">
        <v>3.9365781546790409E-3</v>
      </c>
      <c r="S29" s="90"/>
      <c r="T29" s="90"/>
      <c r="U29" s="90"/>
      <c r="V29" s="90"/>
      <c r="W29" s="90"/>
      <c r="X29" s="90"/>
      <c r="Y29" s="90"/>
      <c r="Z29" s="90"/>
      <c r="AA29" s="90"/>
    </row>
    <row r="30" spans="2:27" x14ac:dyDescent="0.2">
      <c r="B30" s="26">
        <v>42522</v>
      </c>
      <c r="C30" s="30">
        <v>-3.7192269439772709E-3</v>
      </c>
      <c r="D30" s="30">
        <v>5.6805450437631307E-3</v>
      </c>
      <c r="E30" s="29">
        <v>9.07615709990524E-3</v>
      </c>
      <c r="F30" s="30">
        <v>1.8325504704946226E-2</v>
      </c>
      <c r="G30" s="29">
        <v>5.6210279079105703E-3</v>
      </c>
      <c r="H30" s="29">
        <v>8.428941992684829E-3</v>
      </c>
      <c r="I30" s="29">
        <v>8.428941992684829E-3</v>
      </c>
      <c r="J30" s="27"/>
      <c r="K30" s="26">
        <v>42522</v>
      </c>
      <c r="L30" s="30">
        <v>1.5790822392859085E-3</v>
      </c>
      <c r="M30" s="30">
        <v>1.5146317974537844E-3</v>
      </c>
      <c r="N30" s="30">
        <v>3.6744621219885398E-3</v>
      </c>
      <c r="O30" s="30">
        <v>7.4078993936859969E-3</v>
      </c>
      <c r="P30" s="29">
        <v>4.8408838151340252E-3</v>
      </c>
      <c r="Q30" s="29">
        <v>3.9372469626603361E-3</v>
      </c>
      <c r="S30" s="90"/>
      <c r="T30" s="90"/>
      <c r="U30" s="90"/>
      <c r="V30" s="90"/>
      <c r="W30" s="90"/>
      <c r="X30" s="90"/>
      <c r="Y30" s="90"/>
      <c r="Z30" s="90"/>
      <c r="AA30" s="90"/>
    </row>
    <row r="31" spans="2:27" x14ac:dyDescent="0.2">
      <c r="B31" s="26">
        <v>42614</v>
      </c>
      <c r="C31" s="30">
        <v>-1.3919454350998356E-3</v>
      </c>
      <c r="D31" s="30">
        <v>3.4478017171583157E-3</v>
      </c>
      <c r="E31" s="29">
        <v>8.3444601303807216E-3</v>
      </c>
      <c r="F31" s="30">
        <v>1.5628317503383317E-2</v>
      </c>
      <c r="G31" s="29">
        <v>5.8867739270796696E-3</v>
      </c>
      <c r="H31" s="29">
        <v>8.0304461194192992E-3</v>
      </c>
      <c r="I31" s="29">
        <v>8.0304461194192992E-3</v>
      </c>
      <c r="J31" s="27"/>
      <c r="K31" s="26">
        <v>42614</v>
      </c>
      <c r="L31" s="30">
        <v>1.5807881764213166E-3</v>
      </c>
      <c r="M31" s="30">
        <v>1.4113769731583586E-3</v>
      </c>
      <c r="N31" s="30">
        <v>3.607590566639425E-3</v>
      </c>
      <c r="O31" s="30">
        <v>6.9916279059139188E-3</v>
      </c>
      <c r="P31" s="29">
        <v>4.8154776135429051E-3</v>
      </c>
      <c r="Q31" s="29">
        <v>4.5715142958984373E-3</v>
      </c>
      <c r="S31" s="90"/>
      <c r="T31" s="90"/>
      <c r="U31" s="90"/>
      <c r="V31" s="90"/>
      <c r="W31" s="90"/>
      <c r="X31" s="90"/>
      <c r="Y31" s="90"/>
      <c r="Z31" s="90"/>
      <c r="AA31" s="90"/>
    </row>
    <row r="32" spans="2:27" x14ac:dyDescent="0.2">
      <c r="B32" s="26">
        <v>42705</v>
      </c>
      <c r="C32" s="30">
        <v>-1.416163563508759E-3</v>
      </c>
      <c r="D32" s="30">
        <v>3.1907450243831891E-3</v>
      </c>
      <c r="E32" s="29">
        <v>8.3501064514741492E-3</v>
      </c>
      <c r="F32" s="30">
        <v>1.5267455222483009E-2</v>
      </c>
      <c r="G32" s="29">
        <v>3.9118029723110397E-3</v>
      </c>
      <c r="H32" s="29">
        <v>8.5949794472697291E-3</v>
      </c>
      <c r="I32" s="29">
        <v>8.5949794472697291E-3</v>
      </c>
      <c r="J32" s="27"/>
      <c r="K32" s="26">
        <v>42705</v>
      </c>
      <c r="L32" s="30">
        <v>2.5972979005087758E-3</v>
      </c>
      <c r="M32" s="30">
        <v>1.3247977008075617E-3</v>
      </c>
      <c r="N32" s="30">
        <v>3.4280204790968051E-3</v>
      </c>
      <c r="O32" s="30">
        <v>6.9508664474538613E-3</v>
      </c>
      <c r="P32" s="29">
        <v>5.6844202372640052E-3</v>
      </c>
      <c r="Q32" s="29">
        <v>5.0623360562517226E-3</v>
      </c>
      <c r="S32" s="90"/>
      <c r="T32" s="90"/>
      <c r="U32" s="90"/>
      <c r="V32" s="90"/>
      <c r="W32" s="90"/>
      <c r="X32" s="90"/>
      <c r="Y32" s="90"/>
      <c r="Z32" s="90"/>
      <c r="AA32" s="90"/>
    </row>
    <row r="33" spans="2:27" x14ac:dyDescent="0.2">
      <c r="B33" s="26">
        <v>42795</v>
      </c>
      <c r="C33" s="30">
        <v>-1.7997671471308751E-3</v>
      </c>
      <c r="D33" s="30">
        <v>3.1245445585773223E-3</v>
      </c>
      <c r="E33" s="29">
        <v>9.0175422323749265E-3</v>
      </c>
      <c r="F33" s="30">
        <v>1.4830974707547975E-2</v>
      </c>
      <c r="G33" s="29">
        <v>3.8512062094527601E-3</v>
      </c>
      <c r="H33" s="29">
        <v>8.1580177248438274E-3</v>
      </c>
      <c r="I33" s="29">
        <v>8.1580177248438274E-3</v>
      </c>
      <c r="J33" s="27"/>
      <c r="K33" s="26">
        <v>42795</v>
      </c>
      <c r="L33" s="30">
        <v>2.5243047935841947E-3</v>
      </c>
      <c r="M33" s="30">
        <v>1.5867397248186949E-3</v>
      </c>
      <c r="N33" s="30">
        <v>3.568092422834776E-3</v>
      </c>
      <c r="O33" s="30">
        <v>7.1810709749145236E-3</v>
      </c>
      <c r="P33" s="29">
        <v>5.7337472606782099E-3</v>
      </c>
      <c r="Q33" s="29">
        <v>5.2337628966612698E-3</v>
      </c>
      <c r="S33" s="90"/>
      <c r="T33" s="90"/>
      <c r="U33" s="90"/>
      <c r="V33" s="90"/>
      <c r="W33" s="90"/>
      <c r="X33" s="90"/>
      <c r="Y33" s="90"/>
      <c r="Z33" s="90"/>
      <c r="AA33" s="90"/>
    </row>
    <row r="34" spans="2:27" x14ac:dyDescent="0.2">
      <c r="B34" s="26">
        <v>42887</v>
      </c>
      <c r="C34" s="30">
        <v>-3.1964791833257321E-3</v>
      </c>
      <c r="D34" s="30">
        <v>2.9790377928080561E-3</v>
      </c>
      <c r="E34" s="29">
        <v>9.242448782304586E-3</v>
      </c>
      <c r="F34" s="30">
        <v>1.5097945107960531E-2</v>
      </c>
      <c r="G34" s="29">
        <v>3.6911709613643498E-3</v>
      </c>
      <c r="H34" s="29">
        <v>7.3108325070327341E-3</v>
      </c>
      <c r="I34" s="29">
        <v>7.3108325070327341E-3</v>
      </c>
      <c r="J34" s="27"/>
      <c r="K34" s="26">
        <v>42887</v>
      </c>
      <c r="L34" s="30">
        <v>2.7017962486079752E-3</v>
      </c>
      <c r="M34" s="30">
        <v>1.5605634089567821E-3</v>
      </c>
      <c r="N34" s="30">
        <v>3.5582691906364183E-3</v>
      </c>
      <c r="O34" s="30">
        <v>6.999921807257484E-3</v>
      </c>
      <c r="P34" s="29">
        <v>5.9291289228787306E-3</v>
      </c>
      <c r="Q34" s="29">
        <v>5.5602819536475804E-3</v>
      </c>
      <c r="S34" s="90"/>
      <c r="T34" s="90"/>
      <c r="U34" s="90"/>
      <c r="V34" s="90"/>
      <c r="W34" s="90"/>
      <c r="X34" s="90"/>
      <c r="Y34" s="90"/>
      <c r="Z34" s="90"/>
      <c r="AA34" s="90"/>
    </row>
    <row r="35" spans="2:27" x14ac:dyDescent="0.2">
      <c r="B35" s="26">
        <v>42979</v>
      </c>
      <c r="C35" s="30">
        <v>-3.8588747273832018E-3</v>
      </c>
      <c r="D35" s="30">
        <v>3.9458277414972766E-3</v>
      </c>
      <c r="E35" s="29">
        <v>8.7890228199957246E-3</v>
      </c>
      <c r="F35" s="30">
        <v>1.620790095183236E-2</v>
      </c>
      <c r="G35" s="29">
        <v>3.4394468673689901E-3</v>
      </c>
      <c r="H35" s="29">
        <v>7.6337432591126238E-3</v>
      </c>
      <c r="I35" s="29">
        <v>7.6337432591126238E-3</v>
      </c>
      <c r="J35" s="27"/>
      <c r="K35" s="26">
        <v>42979</v>
      </c>
      <c r="L35" s="30">
        <v>2.8292661920239983E-3</v>
      </c>
      <c r="M35" s="30">
        <v>1.3699383413206825E-3</v>
      </c>
      <c r="N35" s="30">
        <v>3.9517090373497304E-3</v>
      </c>
      <c r="O35" s="30">
        <v>7.2582700361883239E-3</v>
      </c>
      <c r="P35" s="29">
        <v>6.08059189458346E-3</v>
      </c>
      <c r="Q35" s="29">
        <v>5.6397423801622208E-3</v>
      </c>
      <c r="S35" s="90"/>
      <c r="T35" s="90"/>
      <c r="U35" s="90"/>
      <c r="V35" s="90"/>
      <c r="W35" s="90"/>
      <c r="X35" s="90"/>
      <c r="Y35" s="90"/>
      <c r="Z35" s="90"/>
      <c r="AA35" s="90"/>
    </row>
    <row r="36" spans="2:27" x14ac:dyDescent="0.2">
      <c r="B36" s="26">
        <v>43070</v>
      </c>
      <c r="C36" s="30">
        <v>-8.5402784318963244E-3</v>
      </c>
      <c r="D36" s="30">
        <v>9.4285073400823607E-3</v>
      </c>
      <c r="E36" s="29">
        <v>8.3459309548603432E-3</v>
      </c>
      <c r="F36" s="30">
        <v>2.2161107257221008E-2</v>
      </c>
      <c r="G36" s="29">
        <v>4.1357208877585202E-3</v>
      </c>
      <c r="H36" s="29">
        <v>8.0561221786118412E-3</v>
      </c>
      <c r="I36" s="29">
        <v>8.0561221786118412E-3</v>
      </c>
      <c r="J36" s="27"/>
      <c r="K36" s="26">
        <v>43070</v>
      </c>
      <c r="L36" s="30">
        <v>2.7603462158554901E-3</v>
      </c>
      <c r="M36" s="30">
        <v>1.2380830545600397E-3</v>
      </c>
      <c r="N36" s="30">
        <v>3.8355199523478194E-3</v>
      </c>
      <c r="O36" s="30">
        <v>7.158272596744052E-3</v>
      </c>
      <c r="P36" s="29">
        <v>5.6958797913966202E-3</v>
      </c>
      <c r="Q36" s="29">
        <v>5.0578879646029735E-3</v>
      </c>
      <c r="S36" s="90"/>
      <c r="T36" s="90"/>
      <c r="U36" s="90"/>
      <c r="V36" s="90"/>
      <c r="W36" s="90"/>
      <c r="X36" s="90"/>
      <c r="Y36" s="90"/>
      <c r="Z36" s="90"/>
      <c r="AA36" s="90"/>
    </row>
    <row r="37" spans="2:27" x14ac:dyDescent="0.2">
      <c r="B37" s="26">
        <v>43160</v>
      </c>
      <c r="C37" s="30">
        <v>-7.2851426958357871E-3</v>
      </c>
      <c r="D37" s="30">
        <v>8.0473384444578033E-3</v>
      </c>
      <c r="E37" s="29">
        <v>1.0033717567635686E-2</v>
      </c>
      <c r="F37" s="30">
        <v>2.0929586907322991E-2</v>
      </c>
      <c r="G37" s="29">
        <v>4.44392591565559E-3</v>
      </c>
      <c r="H37" s="29">
        <v>8.421569000793553E-3</v>
      </c>
      <c r="I37" s="29">
        <v>8.421569000793553E-3</v>
      </c>
      <c r="J37" s="27"/>
      <c r="K37" s="26">
        <v>43160</v>
      </c>
      <c r="L37" s="30">
        <v>2.630447580754613E-3</v>
      </c>
      <c r="M37" s="30">
        <v>1.1758112529210024E-3</v>
      </c>
      <c r="N37" s="30">
        <v>4.0143286736243769E-3</v>
      </c>
      <c r="O37" s="30">
        <v>7.2705766459050256E-3</v>
      </c>
      <c r="P37" s="29">
        <v>5.5773110427773005E-3</v>
      </c>
      <c r="Q37" s="29">
        <v>4.6999221947546712E-3</v>
      </c>
      <c r="S37" s="90"/>
      <c r="T37" s="90"/>
      <c r="U37" s="90"/>
      <c r="V37" s="90"/>
      <c r="W37" s="90"/>
      <c r="X37" s="90"/>
      <c r="Y37" s="90"/>
      <c r="Z37" s="90"/>
      <c r="AA37" s="90"/>
    </row>
    <row r="38" spans="2:27" x14ac:dyDescent="0.2">
      <c r="B38" s="26">
        <v>43252</v>
      </c>
      <c r="C38" s="30">
        <v>-6.2775356818380477E-3</v>
      </c>
      <c r="D38" s="30">
        <v>7.0745453139506986E-3</v>
      </c>
      <c r="E38" s="29">
        <v>9.2365595061737332E-3</v>
      </c>
      <c r="F38" s="30">
        <v>2.0214437745432072E-2</v>
      </c>
      <c r="G38" s="29">
        <v>4.19298159971209E-3</v>
      </c>
      <c r="H38" s="29">
        <v>8.472654940050315E-3</v>
      </c>
      <c r="I38" s="29">
        <v>8.472654940050315E-3</v>
      </c>
      <c r="J38" s="27"/>
      <c r="K38" s="26">
        <v>43252</v>
      </c>
      <c r="L38" s="30">
        <v>2.2450798987714844E-3</v>
      </c>
      <c r="M38" s="30">
        <v>1.2677507561390431E-3</v>
      </c>
      <c r="N38" s="30">
        <v>4.0660958092265977E-3</v>
      </c>
      <c r="O38" s="30">
        <v>7.6788784319660819E-3</v>
      </c>
      <c r="P38" s="29">
        <v>5.3286515470858603E-3</v>
      </c>
      <c r="Q38" s="29">
        <v>4.3692564943009615E-3</v>
      </c>
      <c r="S38" s="90"/>
      <c r="T38" s="90"/>
      <c r="U38" s="90"/>
      <c r="V38" s="90"/>
      <c r="W38" s="90"/>
      <c r="X38" s="90"/>
      <c r="Y38" s="90"/>
      <c r="Z38" s="90"/>
      <c r="AA38" s="90"/>
    </row>
    <row r="39" spans="2:27" x14ac:dyDescent="0.2">
      <c r="B39" s="26">
        <v>43344</v>
      </c>
      <c r="C39" s="30">
        <v>-4.9013613514315149E-3</v>
      </c>
      <c r="D39" s="30">
        <v>6.3290254915046749E-3</v>
      </c>
      <c r="E39" s="29">
        <v>8.6907977125460049E-3</v>
      </c>
      <c r="F39" s="30">
        <v>1.8560500723630656E-2</v>
      </c>
      <c r="G39" s="29">
        <v>4.6353135483340954E-3</v>
      </c>
      <c r="H39" s="29">
        <v>8.502100407510621E-3</v>
      </c>
      <c r="I39" s="29">
        <v>8.502100407510621E-3</v>
      </c>
      <c r="J39" s="27"/>
      <c r="K39" s="26">
        <v>43344</v>
      </c>
      <c r="L39" s="30">
        <v>1.8055313415740761E-3</v>
      </c>
      <c r="M39" s="30">
        <v>1.5976207651723841E-3</v>
      </c>
      <c r="N39" s="30">
        <v>3.89467251823317E-3</v>
      </c>
      <c r="O39" s="30">
        <v>7.9456080365321868E-3</v>
      </c>
      <c r="P39" s="29">
        <v>5.1868757608299699E-3</v>
      </c>
      <c r="Q39" s="29">
        <v>4.245628427237331E-3</v>
      </c>
      <c r="S39" s="90"/>
      <c r="T39" s="90"/>
      <c r="U39" s="90"/>
      <c r="V39" s="90"/>
      <c r="W39" s="90"/>
      <c r="X39" s="90"/>
      <c r="Y39" s="90"/>
      <c r="Z39" s="90"/>
      <c r="AA39" s="90"/>
    </row>
    <row r="40" spans="2:27" x14ac:dyDescent="0.2">
      <c r="B40" s="26">
        <v>43435</v>
      </c>
      <c r="C40" s="30">
        <v>-7.42620539047652E-3</v>
      </c>
      <c r="D40" s="30">
        <v>8.569374437345012E-3</v>
      </c>
      <c r="E40" s="29">
        <v>9.1748150738699807E-3</v>
      </c>
      <c r="F40" s="30">
        <v>2.0363187423497221E-2</v>
      </c>
      <c r="G40" s="29">
        <v>4.1974916745696747E-3</v>
      </c>
      <c r="H40" s="29">
        <v>7.4759936170020608E-3</v>
      </c>
      <c r="I40" s="29">
        <v>7.4759936170020608E-3</v>
      </c>
      <c r="J40" s="27"/>
      <c r="K40" s="26">
        <v>43435</v>
      </c>
      <c r="L40" s="30">
        <v>2.0553057975454619E-3</v>
      </c>
      <c r="M40" s="30">
        <v>1.5740396426237981E-3</v>
      </c>
      <c r="N40" s="30">
        <v>3.4066491037636998E-3</v>
      </c>
      <c r="O40" s="30">
        <v>6.8341362039370038E-3</v>
      </c>
      <c r="P40" s="29">
        <v>5.2969058807616296E-3</v>
      </c>
      <c r="Q40" s="29">
        <v>4.8016594922706719E-3</v>
      </c>
      <c r="S40" s="90"/>
      <c r="T40" s="90"/>
      <c r="U40" s="90"/>
      <c r="V40" s="90"/>
      <c r="W40" s="90"/>
      <c r="X40" s="90"/>
      <c r="Y40" s="90"/>
      <c r="Z40" s="90"/>
      <c r="AA40" s="90"/>
    </row>
    <row r="41" spans="2:27" x14ac:dyDescent="0.2">
      <c r="B41" s="26">
        <v>43525</v>
      </c>
      <c r="C41" s="30">
        <v>-7.870716711322551E-3</v>
      </c>
      <c r="D41" s="30">
        <v>8.4165940081270124E-3</v>
      </c>
      <c r="E41" s="29">
        <v>8.3708730735131895E-3</v>
      </c>
      <c r="F41" s="30">
        <v>1.999088772861584E-2</v>
      </c>
      <c r="G41" s="29">
        <v>3.7561025035487998E-3</v>
      </c>
      <c r="H41" s="29">
        <v>7.0829537851878552E-3</v>
      </c>
      <c r="I41" s="29">
        <v>7.0829537851878552E-3</v>
      </c>
      <c r="J41" s="27"/>
      <c r="K41" s="26">
        <v>43525</v>
      </c>
      <c r="L41" s="30">
        <v>1.997275190278714E-3</v>
      </c>
      <c r="M41" s="30">
        <v>1.6693554967580561E-3</v>
      </c>
      <c r="N41" s="30">
        <v>3.3792000416646099E-3</v>
      </c>
      <c r="O41" s="30">
        <v>6.8358212285014701E-3</v>
      </c>
      <c r="P41" s="29">
        <v>5.4186152254814997E-3</v>
      </c>
      <c r="Q41" s="29">
        <v>4.9441409571993906E-3</v>
      </c>
      <c r="S41" s="90"/>
      <c r="T41" s="90"/>
      <c r="U41" s="90"/>
      <c r="V41" s="90"/>
      <c r="W41" s="90"/>
      <c r="X41" s="90"/>
      <c r="Y41" s="90"/>
      <c r="Z41" s="90"/>
      <c r="AA41" s="90"/>
    </row>
    <row r="42" spans="2:27" x14ac:dyDescent="0.2">
      <c r="B42" s="26">
        <v>43617</v>
      </c>
      <c r="C42" s="30">
        <v>-9.7747177474020504E-3</v>
      </c>
      <c r="D42" s="30">
        <v>1.0779087873303769E-2</v>
      </c>
      <c r="E42" s="29">
        <v>8.5150672425342352E-3</v>
      </c>
      <c r="F42" s="30">
        <v>2.1715807277148651E-2</v>
      </c>
      <c r="G42" s="29">
        <v>3.2689822393545502E-3</v>
      </c>
      <c r="H42" s="29">
        <v>7.267613351410851E-3</v>
      </c>
      <c r="I42" s="29">
        <v>7.267613351410851E-3</v>
      </c>
      <c r="J42" s="27"/>
      <c r="K42" s="26">
        <v>43617</v>
      </c>
      <c r="L42" s="30">
        <v>1.9254859567540922E-3</v>
      </c>
      <c r="M42" s="30">
        <v>1.5912536262363576E-3</v>
      </c>
      <c r="N42" s="30">
        <v>3.4664622843419805E-3</v>
      </c>
      <c r="O42" s="30">
        <v>6.6965288098116745E-3</v>
      </c>
      <c r="P42" s="29">
        <v>5.3252888521605696E-3</v>
      </c>
      <c r="Q42" s="29">
        <v>4.5078363692358132E-3</v>
      </c>
      <c r="S42" s="90"/>
      <c r="T42" s="90"/>
      <c r="U42" s="90"/>
      <c r="V42" s="90"/>
      <c r="W42" s="90"/>
      <c r="X42" s="90"/>
      <c r="Y42" s="90"/>
      <c r="Z42" s="90"/>
      <c r="AA42" s="90"/>
    </row>
    <row r="43" spans="2:27" x14ac:dyDescent="0.2">
      <c r="B43" s="26">
        <v>43709</v>
      </c>
      <c r="C43" s="30">
        <v>-1.1472902103034499E-2</v>
      </c>
      <c r="D43" s="30">
        <v>1.2112144107216045E-2</v>
      </c>
      <c r="E43" s="29">
        <v>8.7851928793351089E-3</v>
      </c>
      <c r="F43" s="29">
        <v>2.44182118874137E-2</v>
      </c>
      <c r="G43" s="29">
        <v>4.1871540105306504E-3</v>
      </c>
      <c r="H43" s="30">
        <v>7.3274125639612086E-3</v>
      </c>
      <c r="I43" s="29">
        <v>7.3274125639612086E-3</v>
      </c>
      <c r="J43" s="27"/>
      <c r="K43" s="26">
        <v>43709</v>
      </c>
      <c r="L43" s="30">
        <v>1.7196719158168101E-3</v>
      </c>
      <c r="M43" s="30">
        <v>1.7834439629060199E-3</v>
      </c>
      <c r="N43" s="30">
        <v>3.3692485632200704E-3</v>
      </c>
      <c r="O43" s="30">
        <v>7.0438592264148604E-3</v>
      </c>
      <c r="P43" s="29">
        <v>5.18451781712143E-3</v>
      </c>
      <c r="Q43" s="29">
        <v>4.3999527163141525E-3</v>
      </c>
      <c r="S43" s="90"/>
      <c r="T43" s="90"/>
      <c r="U43" s="90"/>
      <c r="V43" s="90"/>
      <c r="W43" s="90"/>
      <c r="X43" s="90"/>
      <c r="Y43" s="90"/>
      <c r="Z43" s="90"/>
      <c r="AA43" s="90"/>
    </row>
    <row r="44" spans="2:27" x14ac:dyDescent="0.2">
      <c r="B44" s="26">
        <v>43800</v>
      </c>
      <c r="C44" s="30">
        <v>-1.202648751476277E-2</v>
      </c>
      <c r="D44" s="30">
        <v>1.2540545255549193E-2</v>
      </c>
      <c r="E44" s="29">
        <v>8.7219580595056939E-3</v>
      </c>
      <c r="F44" s="29">
        <v>2.3698747602156248E-2</v>
      </c>
      <c r="G44" s="29">
        <v>3.8869911898268203E-3</v>
      </c>
      <c r="H44" s="30">
        <v>7.5766558888730132E-3</v>
      </c>
      <c r="I44" s="29">
        <v>7.5766558888730132E-3</v>
      </c>
      <c r="J44" s="27"/>
      <c r="K44" s="26">
        <v>43800</v>
      </c>
      <c r="L44" s="30">
        <v>1.911360250237907E-3</v>
      </c>
      <c r="M44" s="30">
        <v>1.5913187193181781E-3</v>
      </c>
      <c r="N44" s="30">
        <v>3.4041216425236623E-3</v>
      </c>
      <c r="O44" s="30">
        <v>6.9570475724468556E-3</v>
      </c>
      <c r="P44" s="29">
        <v>5.17520849915381E-3</v>
      </c>
      <c r="Q44" s="29">
        <v>4.1117291814339804E-3</v>
      </c>
      <c r="S44" s="90"/>
      <c r="T44" s="90"/>
      <c r="U44" s="90"/>
      <c r="V44" s="90"/>
      <c r="W44" s="90"/>
      <c r="X44" s="90"/>
      <c r="Y44" s="90"/>
      <c r="Z44" s="90"/>
      <c r="AA44" s="90"/>
    </row>
    <row r="45" spans="2:27" x14ac:dyDescent="0.2">
      <c r="B45" s="26">
        <v>43891</v>
      </c>
      <c r="C45" s="30">
        <v>-1.1439340268305349E-2</v>
      </c>
      <c r="D45" s="30">
        <v>1.2233874329077759E-2</v>
      </c>
      <c r="E45" s="29">
        <v>6.9079590006059389E-3</v>
      </c>
      <c r="F45" s="29">
        <v>2.2299901586143617E-2</v>
      </c>
      <c r="G45" s="29">
        <v>3.4644283256271748E-3</v>
      </c>
      <c r="H45" s="30">
        <v>6.6103621251067113E-3</v>
      </c>
      <c r="I45" s="29">
        <v>6.6103621251067113E-3</v>
      </c>
      <c r="J45" s="27"/>
      <c r="K45" s="26">
        <v>43891</v>
      </c>
      <c r="L45" s="30">
        <v>1.632057094342764E-3</v>
      </c>
      <c r="M45" s="30">
        <v>1.6609140313256358E-3</v>
      </c>
      <c r="N45" s="30">
        <v>3.4865912812712396E-3</v>
      </c>
      <c r="O45" s="30">
        <v>7.0135790195342187E-3</v>
      </c>
      <c r="P45" s="29">
        <v>5.0977606377862004E-3</v>
      </c>
      <c r="Q45" s="29">
        <v>3.9882315429516117E-3</v>
      </c>
      <c r="S45" s="90"/>
      <c r="T45" s="90"/>
      <c r="U45" s="90"/>
      <c r="V45" s="90"/>
      <c r="W45" s="90"/>
      <c r="X45" s="90"/>
      <c r="Y45" s="90"/>
      <c r="Z45" s="90"/>
      <c r="AA45" s="90"/>
    </row>
    <row r="46" spans="2:27" x14ac:dyDescent="0.2">
      <c r="B46" s="26">
        <v>43983</v>
      </c>
      <c r="C46" s="30">
        <v>-9.4323520465270684E-3</v>
      </c>
      <c r="D46" s="30">
        <v>9.0039112453662272E-3</v>
      </c>
      <c r="E46" s="29">
        <v>7.0482670938861432E-3</v>
      </c>
      <c r="F46" s="29">
        <v>1.9371645890530521E-2</v>
      </c>
      <c r="G46" s="29">
        <v>2.6250531637796301E-3</v>
      </c>
      <c r="H46" s="30">
        <v>4.9360628395172194E-3</v>
      </c>
      <c r="I46" s="29">
        <v>4.9360628395172194E-3</v>
      </c>
      <c r="J46" s="27"/>
      <c r="K46" s="26">
        <v>43983</v>
      </c>
      <c r="L46" s="30">
        <v>1.2488948484948919E-3</v>
      </c>
      <c r="M46" s="30">
        <v>1.7961983276062882E-3</v>
      </c>
      <c r="N46" s="30">
        <v>3.1576506046048797E-3</v>
      </c>
      <c r="O46" s="30">
        <v>6.5413005316799951E-3</v>
      </c>
      <c r="P46" s="29">
        <v>4.5066788833712798E-3</v>
      </c>
      <c r="Q46" s="29">
        <v>3.9180126687944012E-3</v>
      </c>
      <c r="S46" s="90"/>
      <c r="T46" s="90"/>
      <c r="U46" s="90"/>
      <c r="V46" s="90"/>
      <c r="W46" s="90"/>
      <c r="X46" s="90"/>
      <c r="Y46" s="90"/>
      <c r="Z46" s="90"/>
      <c r="AA46" s="90"/>
    </row>
    <row r="47" spans="2:27" x14ac:dyDescent="0.2">
      <c r="B47" s="26">
        <v>44075</v>
      </c>
      <c r="C47" s="30">
        <v>-1.4834677121586841E-2</v>
      </c>
      <c r="D47" s="30">
        <v>1.3081094087594489E-2</v>
      </c>
      <c r="E47" s="29">
        <v>7.4616155688980975E-3</v>
      </c>
      <c r="F47" s="29">
        <v>2.2723687045140929E-2</v>
      </c>
      <c r="G47" s="29">
        <v>1.2960080584823049E-3</v>
      </c>
      <c r="H47" s="30">
        <v>3.9208545504682904E-3</v>
      </c>
      <c r="I47" s="29">
        <v>3.9208545504682904E-3</v>
      </c>
      <c r="J47" s="27"/>
      <c r="K47" s="26">
        <v>44075</v>
      </c>
      <c r="L47" s="30">
        <v>1.289653520669844E-3</v>
      </c>
      <c r="M47" s="30">
        <v>1.394824000185816E-3</v>
      </c>
      <c r="N47" s="30">
        <v>2.6477184298460696E-3</v>
      </c>
      <c r="O47" s="30">
        <v>5.5932482065105486E-3</v>
      </c>
      <c r="P47" s="29">
        <v>3.8809022703368799E-3</v>
      </c>
      <c r="Q47" s="29">
        <v>3.6379133509016927E-3</v>
      </c>
      <c r="S47" s="90"/>
      <c r="T47" s="90"/>
      <c r="U47" s="90"/>
      <c r="V47" s="90"/>
      <c r="W47" s="90"/>
      <c r="X47" s="90"/>
      <c r="Y47" s="90"/>
      <c r="Z47" s="90"/>
      <c r="AA47" s="90"/>
    </row>
    <row r="48" spans="2:27" x14ac:dyDescent="0.2">
      <c r="B48" s="26">
        <v>44166</v>
      </c>
      <c r="C48" s="30">
        <v>-1.9610211167974768E-2</v>
      </c>
      <c r="D48" s="30">
        <v>1.1731411664500278E-2</v>
      </c>
      <c r="E48" s="29">
        <v>1.234122892092772E-2</v>
      </c>
      <c r="F48" s="29">
        <v>2.6212598171899498E-2</v>
      </c>
      <c r="G48" s="29">
        <v>2.2041867051518998E-4</v>
      </c>
      <c r="H48" s="30">
        <v>-3.3576450672416611E-4</v>
      </c>
      <c r="I48" s="29">
        <v>2.3409489315348855E-3</v>
      </c>
      <c r="J48" s="27"/>
      <c r="K48" s="26">
        <v>44166</v>
      </c>
      <c r="L48" s="30">
        <v>9.568617692515206E-4</v>
      </c>
      <c r="M48" s="30">
        <v>9.6237845859840454E-4</v>
      </c>
      <c r="N48" s="30">
        <v>2.4308289824795143E-3</v>
      </c>
      <c r="O48" s="30">
        <v>4.7131801873781694E-3</v>
      </c>
      <c r="P48" s="29">
        <v>3.101358414773425E-3</v>
      </c>
      <c r="Q48" s="29">
        <v>3.0580387131587659E-3</v>
      </c>
      <c r="S48" s="90"/>
      <c r="T48" s="90"/>
      <c r="U48" s="90"/>
      <c r="V48" s="90"/>
      <c r="W48" s="90"/>
      <c r="X48" s="90"/>
      <c r="Y48" s="90"/>
      <c r="Z48" s="90"/>
      <c r="AA48" s="90"/>
    </row>
    <row r="49" spans="2:27" x14ac:dyDescent="0.2">
      <c r="B49" s="26">
        <v>44256</v>
      </c>
      <c r="C49" s="30">
        <v>-2.0961733112094059E-2</v>
      </c>
      <c r="D49" s="30">
        <v>1.0145129969323959E-2</v>
      </c>
      <c r="E49" s="29">
        <v>1.4498810023022311E-2</v>
      </c>
      <c r="F49" s="29">
        <v>2.9086699392367424E-2</v>
      </c>
      <c r="G49" s="29">
        <v>2.7341168121077701E-4</v>
      </c>
      <c r="H49" s="30">
        <v>2.6274949087641276E-4</v>
      </c>
      <c r="I49" s="29">
        <v>2.8400270170297497E-3</v>
      </c>
      <c r="J49" s="27"/>
      <c r="K49" s="26">
        <v>44256</v>
      </c>
      <c r="L49" s="30">
        <v>3.6275353508802803E-4</v>
      </c>
      <c r="M49" s="30">
        <v>1.1477091307418418E-3</v>
      </c>
      <c r="N49" s="30">
        <v>2.3686696947241804E-3</v>
      </c>
      <c r="O49" s="30">
        <v>4.6644018695077526E-3</v>
      </c>
      <c r="P49" s="29">
        <v>2.5749781160653998E-3</v>
      </c>
      <c r="Q49" s="29">
        <v>2.7137316918527969E-3</v>
      </c>
      <c r="S49" s="90"/>
      <c r="T49" s="90"/>
      <c r="U49" s="90"/>
      <c r="V49" s="90"/>
      <c r="W49" s="90"/>
      <c r="X49" s="90"/>
      <c r="Y49" s="90"/>
      <c r="Z49" s="90"/>
      <c r="AA49" s="90"/>
    </row>
    <row r="50" spans="2:27" x14ac:dyDescent="0.2">
      <c r="B50" s="26">
        <v>44348</v>
      </c>
      <c r="C50" s="30">
        <v>-1.8419013756287801E-2</v>
      </c>
      <c r="D50" s="30">
        <v>1.2692818352884154E-2</v>
      </c>
      <c r="E50" s="29">
        <v>1.0972228982417141E-2</v>
      </c>
      <c r="F50" s="29">
        <v>2.7010955247894011E-2</v>
      </c>
      <c r="G50" s="29">
        <v>8.4403863738770346E-4</v>
      </c>
      <c r="H50" s="30">
        <v>1.1587668058188529E-3</v>
      </c>
      <c r="I50" s="29">
        <v>3.6750945093642724E-3</v>
      </c>
      <c r="J50" s="27"/>
      <c r="K50" s="26">
        <v>44348</v>
      </c>
      <c r="L50" s="30">
        <v>3.2493896807703746E-4</v>
      </c>
      <c r="M50" s="30">
        <v>1.1887183992385975E-3</v>
      </c>
      <c r="N50" s="30">
        <v>2.4644392152872998E-3</v>
      </c>
      <c r="O50" s="30">
        <v>4.8182426794357337E-3</v>
      </c>
      <c r="P50" s="29">
        <v>2.6064339426696498E-3</v>
      </c>
      <c r="Q50" s="29">
        <v>2.7914746716145673E-3</v>
      </c>
      <c r="S50" s="90"/>
      <c r="T50" s="90"/>
      <c r="U50" s="90"/>
      <c r="V50" s="90"/>
      <c r="W50" s="90"/>
      <c r="X50" s="90"/>
      <c r="Y50" s="90"/>
      <c r="Z50" s="90"/>
      <c r="AA50" s="90"/>
    </row>
    <row r="51" spans="2:27" x14ac:dyDescent="0.2">
      <c r="B51" s="26">
        <v>44440</v>
      </c>
      <c r="C51" s="30">
        <v>-2.1192855947511902E-2</v>
      </c>
      <c r="D51" s="30">
        <v>1.6729196778241608E-2</v>
      </c>
      <c r="E51" s="29">
        <v>9.3986482690239723E-3</v>
      </c>
      <c r="F51" s="29">
        <v>2.9582990100990567E-2</v>
      </c>
      <c r="G51" s="29">
        <v>7.2011447973345999E-4</v>
      </c>
      <c r="H51" s="30">
        <v>1.3716565760932464E-3</v>
      </c>
      <c r="I51" s="29">
        <v>3.5099762120620508E-3</v>
      </c>
      <c r="J51" s="27"/>
      <c r="K51" s="26">
        <v>44440</v>
      </c>
      <c r="L51" s="30">
        <v>3.3208627337431141E-4</v>
      </c>
      <c r="M51" s="30">
        <v>1.3467053459678886E-3</v>
      </c>
      <c r="N51" s="30">
        <v>2.3033968823103906E-3</v>
      </c>
      <c r="O51" s="30">
        <v>5.3671527038298816E-3</v>
      </c>
      <c r="P51" s="29">
        <v>2.7575074216107101E-3</v>
      </c>
      <c r="Q51" s="29">
        <v>2.9280468014779354E-3</v>
      </c>
      <c r="S51" s="90"/>
      <c r="T51" s="90"/>
      <c r="U51" s="90"/>
      <c r="V51" s="90"/>
      <c r="W51" s="90"/>
      <c r="X51" s="90"/>
      <c r="Y51" s="90"/>
      <c r="Z51" s="90"/>
      <c r="AA51" s="90"/>
    </row>
    <row r="52" spans="2:27" x14ac:dyDescent="0.2">
      <c r="B52" s="26">
        <v>44531</v>
      </c>
      <c r="C52" s="30">
        <v>-2.6073560984320471E-2</v>
      </c>
      <c r="D52" s="30">
        <v>1.9862350620690358E-2</v>
      </c>
      <c r="E52" s="29">
        <v>1.300179709815406E-2</v>
      </c>
      <c r="F52" s="29">
        <v>3.7783436980376485E-2</v>
      </c>
      <c r="G52" s="29">
        <v>1.6428801397186349E-3</v>
      </c>
      <c r="H52" s="30">
        <v>2.8081134834459817E-3</v>
      </c>
      <c r="I52" s="29">
        <v>2.8081134834459817E-3</v>
      </c>
      <c r="J52" s="27"/>
      <c r="K52" s="26">
        <v>44531</v>
      </c>
      <c r="L52" s="30">
        <v>1.8226390360677001E-3</v>
      </c>
      <c r="M52" s="30">
        <v>9.1129751228263486E-4</v>
      </c>
      <c r="N52" s="30">
        <v>2.2690006988162949E-3</v>
      </c>
      <c r="O52" s="30">
        <v>4.8222634640513002E-3</v>
      </c>
      <c r="P52" s="29">
        <v>3.8066173151484902E-3</v>
      </c>
      <c r="Q52" s="29">
        <v>4.0448696343324602E-3</v>
      </c>
      <c r="S52" s="90"/>
      <c r="T52" s="90"/>
      <c r="U52" s="90"/>
      <c r="V52" s="90"/>
      <c r="W52" s="90"/>
      <c r="X52" s="90"/>
      <c r="Y52" s="90"/>
      <c r="Z52" s="90"/>
      <c r="AA52" s="90"/>
    </row>
    <row r="53" spans="2:27" x14ac:dyDescent="0.2">
      <c r="B53" s="26">
        <v>44621</v>
      </c>
      <c r="C53" s="30">
        <v>-2.4520673733705596E-2</v>
      </c>
      <c r="D53" s="30">
        <v>1.9830768298256609E-2</v>
      </c>
      <c r="E53" s="29">
        <v>1.2487741838042191E-2</v>
      </c>
      <c r="F53" s="29">
        <v>3.8447910978096127E-2</v>
      </c>
      <c r="G53" s="29">
        <v>2.473681634107835E-3</v>
      </c>
      <c r="H53" s="30">
        <v>4.1742461399814261E-3</v>
      </c>
      <c r="I53" s="29">
        <v>4.1742461399814261E-3</v>
      </c>
      <c r="J53" s="27"/>
      <c r="K53" s="26">
        <v>44621</v>
      </c>
      <c r="L53" s="30">
        <v>3.6195075809635942E-3</v>
      </c>
      <c r="M53" s="30">
        <v>1.4663844674670185E-3</v>
      </c>
      <c r="N53" s="30">
        <v>2.9439480873729518E-3</v>
      </c>
      <c r="O53" s="30">
        <v>6.4032413796298437E-3</v>
      </c>
      <c r="P53" s="29">
        <v>6.4162393258734556E-3</v>
      </c>
      <c r="Q53" s="29">
        <v>6.5088702576101892E-3</v>
      </c>
      <c r="S53" s="90"/>
      <c r="T53" s="90"/>
      <c r="U53" s="90"/>
      <c r="V53" s="90"/>
      <c r="W53" s="90"/>
      <c r="X53" s="90"/>
      <c r="Y53" s="90"/>
      <c r="Z53" s="90"/>
      <c r="AA53" s="90"/>
    </row>
    <row r="54" spans="2:27" x14ac:dyDescent="0.2">
      <c r="B54" s="26">
        <v>44713</v>
      </c>
      <c r="C54" s="30">
        <v>-2.2196259192655977E-2</v>
      </c>
      <c r="D54" s="30">
        <v>1.3958529511709235E-2</v>
      </c>
      <c r="E54" s="29">
        <v>1.7391677252675364E-2</v>
      </c>
      <c r="F54" s="29">
        <v>3.8281236510563976E-2</v>
      </c>
      <c r="G54" s="29">
        <v>3.1566058252210198E-3</v>
      </c>
      <c r="H54" s="30">
        <v>3.8973382684436577E-3</v>
      </c>
      <c r="I54" s="29">
        <v>3.8973382684436577E-3</v>
      </c>
      <c r="K54" s="26">
        <v>44713</v>
      </c>
      <c r="L54" s="30">
        <v>6.1137957055465804E-3</v>
      </c>
      <c r="M54" s="30">
        <v>2.3512562320380055E-3</v>
      </c>
      <c r="N54" s="30">
        <v>4.8360970980279635E-3</v>
      </c>
      <c r="O54" s="30">
        <v>9.9114909510025426E-3</v>
      </c>
      <c r="P54" s="29">
        <v>1.092134275871425E-2</v>
      </c>
      <c r="Q54" s="29">
        <v>1.0716110087797815E-2</v>
      </c>
      <c r="S54" s="90"/>
      <c r="T54" s="90"/>
      <c r="U54" s="90"/>
      <c r="V54" s="90"/>
      <c r="W54" s="90"/>
      <c r="X54" s="90"/>
      <c r="Y54" s="90"/>
      <c r="Z54" s="90"/>
      <c r="AA54" s="90"/>
    </row>
    <row r="55" spans="2:27" x14ac:dyDescent="0.2">
      <c r="B55" s="26">
        <v>44805</v>
      </c>
      <c r="C55" s="30">
        <v>-3.9935792763655317E-2</v>
      </c>
      <c r="D55" s="30">
        <v>2.2562488972580317E-2</v>
      </c>
      <c r="E55" s="29">
        <v>2.446006912782886E-2</v>
      </c>
      <c r="F55" s="29">
        <v>5.7083813913962347E-2</v>
      </c>
      <c r="G55" s="29">
        <v>2.2280541404763794E-3</v>
      </c>
      <c r="H55" s="30">
        <v>9.3250121496516735E-5</v>
      </c>
      <c r="I55" s="29">
        <v>9.3250121496516735E-5</v>
      </c>
      <c r="K55" s="26">
        <v>44805</v>
      </c>
      <c r="L55" s="30">
        <v>9.5778139754355389E-3</v>
      </c>
      <c r="M55" s="30">
        <v>3.1379785038983862E-3</v>
      </c>
      <c r="N55" s="30">
        <v>7.4399788667175743E-3</v>
      </c>
      <c r="O55" s="30">
        <v>1.4067443608510963E-2</v>
      </c>
      <c r="P55" s="29">
        <v>1.6277820454322148E-2</v>
      </c>
      <c r="Q55" s="29">
        <v>1.5734978686784376E-2</v>
      </c>
      <c r="S55" s="90"/>
      <c r="T55" s="90"/>
      <c r="U55" s="90"/>
      <c r="V55" s="90"/>
      <c r="W55" s="90"/>
      <c r="X55" s="90"/>
      <c r="Y55" s="90"/>
      <c r="Z55" s="90"/>
      <c r="AA55" s="90"/>
    </row>
    <row r="56" spans="2:27" x14ac:dyDescent="0.2">
      <c r="B56" s="26">
        <v>44896</v>
      </c>
      <c r="C56" s="30">
        <v>-2.5094700449721893E-2</v>
      </c>
      <c r="D56" s="30">
        <v>1.6118284224480743E-2</v>
      </c>
      <c r="E56" s="29">
        <v>1.907266020606789E-2</v>
      </c>
      <c r="F56" s="29">
        <v>4.718797047492819E-2</v>
      </c>
      <c r="G56" s="29">
        <v>3.8521137464434451E-3</v>
      </c>
      <c r="H56" s="30">
        <v>3.8427732691523986E-3</v>
      </c>
      <c r="I56" s="29">
        <v>3.8427732691523986E-3</v>
      </c>
      <c r="K56" s="26">
        <v>44896</v>
      </c>
      <c r="L56" s="30">
        <v>9.7413755327540302E-3</v>
      </c>
      <c r="M56" s="30">
        <v>4.2162652271856196E-3</v>
      </c>
      <c r="N56" s="30">
        <v>7.8668430992322493E-3</v>
      </c>
      <c r="O56" s="30">
        <v>1.6288500494669018E-2</v>
      </c>
      <c r="P56" s="29">
        <v>1.7628302707295498E-2</v>
      </c>
      <c r="Q56" s="29">
        <v>1.73818586231709E-2</v>
      </c>
      <c r="S56" s="90"/>
      <c r="T56" s="90"/>
      <c r="U56" s="90"/>
      <c r="V56" s="90"/>
      <c r="W56" s="90"/>
      <c r="X56" s="90"/>
      <c r="Y56" s="90"/>
      <c r="Z56" s="90"/>
      <c r="AA56" s="90"/>
    </row>
    <row r="57" spans="2:27" x14ac:dyDescent="0.2">
      <c r="B57" s="26">
        <v>44986</v>
      </c>
      <c r="C57" s="30">
        <v>-2.3950345943856345E-2</v>
      </c>
      <c r="D57" s="30">
        <v>1.3404682201637411E-2</v>
      </c>
      <c r="E57" s="29">
        <v>2.1866379635490572E-2</v>
      </c>
      <c r="F57" s="29">
        <v>5.814816089222704E-2</v>
      </c>
      <c r="G57" s="29">
        <v>6.4861985012679754E-3</v>
      </c>
      <c r="H57" s="30">
        <v>4.5411578470056857E-3</v>
      </c>
      <c r="I57" s="29">
        <v>4.5411578470056857E-3</v>
      </c>
      <c r="K57" s="26">
        <v>44986</v>
      </c>
      <c r="L57" s="30">
        <v>1.337910477966364E-2</v>
      </c>
      <c r="M57" s="30">
        <v>4.2106269533839589E-3</v>
      </c>
      <c r="N57" s="30">
        <v>9.3685751590366004E-3</v>
      </c>
      <c r="O57" s="30">
        <v>1.8208239329963759E-2</v>
      </c>
      <c r="P57" s="29">
        <v>2.19889107685875E-2</v>
      </c>
      <c r="Q57" s="29">
        <v>2.1349865177156965E-2</v>
      </c>
      <c r="S57" s="90"/>
      <c r="T57" s="90"/>
      <c r="U57" s="90"/>
      <c r="V57" s="90"/>
      <c r="W57" s="90"/>
      <c r="X57" s="90"/>
      <c r="Y57" s="90"/>
      <c r="Z57" s="90"/>
      <c r="AA57" s="90"/>
    </row>
    <row r="58" spans="2:27" x14ac:dyDescent="0.2">
      <c r="B58" s="26">
        <v>45078</v>
      </c>
      <c r="C58" s="30">
        <v>-3.2367547214301545E-2</v>
      </c>
      <c r="D58" s="30">
        <v>2.2298416290982205E-2</v>
      </c>
      <c r="E58" s="29">
        <v>2.3589729276014444E-2</v>
      </c>
      <c r="F58" s="29">
        <v>5.967785727827362E-2</v>
      </c>
      <c r="G58" s="29">
        <v>5.9346034180515397E-3</v>
      </c>
      <c r="H58" s="30">
        <v>5.9039308819231152E-3</v>
      </c>
      <c r="I58" s="29">
        <v>5.9039308819231152E-3</v>
      </c>
      <c r="K58" s="26">
        <v>45078</v>
      </c>
      <c r="L58" s="30">
        <v>1.474266822523464E-2</v>
      </c>
      <c r="M58" s="30">
        <v>4.0382494780707122E-3</v>
      </c>
      <c r="N58" s="30">
        <v>9.8471767248107488E-3</v>
      </c>
      <c r="O58" s="30">
        <v>1.8800451950256519E-2</v>
      </c>
      <c r="P58" s="29">
        <v>2.3538580885237949E-2</v>
      </c>
      <c r="Q58" s="29">
        <v>2.2966906449278065E-2</v>
      </c>
      <c r="S58" s="90"/>
      <c r="T58" s="90"/>
      <c r="U58" s="90"/>
      <c r="V58" s="90"/>
      <c r="W58" s="90"/>
      <c r="X58" s="90"/>
      <c r="Y58" s="90"/>
      <c r="Z58" s="90"/>
      <c r="AA58" s="90"/>
    </row>
    <row r="59" spans="2:27" x14ac:dyDescent="0.2">
      <c r="B59" s="26">
        <v>45139</v>
      </c>
      <c r="C59" s="30">
        <v>-2.5676240343119501E-2</v>
      </c>
      <c r="D59" s="30">
        <v>2.7756713496023631E-2</v>
      </c>
      <c r="E59" s="29">
        <v>1.6258650830233069E-2</v>
      </c>
      <c r="F59" s="29">
        <v>5.0886915126687027E-2</v>
      </c>
      <c r="G59" s="29">
        <v>8.7904035127102792E-3</v>
      </c>
      <c r="H59" s="30">
        <v>7.823064074297453E-3</v>
      </c>
      <c r="I59" s="29">
        <v>7.823064074297453E-3</v>
      </c>
      <c r="K59" s="26">
        <v>45139</v>
      </c>
      <c r="L59" s="30">
        <v>1.4396220462594931E-2</v>
      </c>
      <c r="M59" s="30">
        <v>4.1590862638158695E-3</v>
      </c>
      <c r="N59" s="30">
        <v>9.9661036678433991E-3</v>
      </c>
      <c r="O59" s="30">
        <v>1.826362655758608E-2</v>
      </c>
      <c r="P59" s="29">
        <v>2.3622479614293299E-2</v>
      </c>
      <c r="Q59" s="29">
        <v>2.2910392422297837E-2</v>
      </c>
      <c r="S59" s="90"/>
      <c r="T59" s="90"/>
      <c r="U59" s="90"/>
      <c r="V59" s="90"/>
      <c r="W59" s="90"/>
      <c r="X59" s="90"/>
      <c r="Y59" s="90"/>
      <c r="Z59" s="90"/>
      <c r="AA59" s="90"/>
    </row>
  </sheetData>
  <conditionalFormatting sqref="B6:D53">
    <cfRule type="expression" dxfId="61" priority="57">
      <formula>MOD(ROW(),2)=0</formula>
    </cfRule>
    <cfRule type="expression" dxfId="60" priority="58">
      <formula>MOD(ROW(),2)&lt;&gt;0</formula>
    </cfRule>
  </conditionalFormatting>
  <conditionalFormatting sqref="B54:H56">
    <cfRule type="expression" dxfId="59" priority="21">
      <formula>MOD(ROW(),2)=0</formula>
    </cfRule>
    <cfRule type="expression" dxfId="58" priority="22">
      <formula>MOD(ROW(),2)&lt;&gt;0</formula>
    </cfRule>
  </conditionalFormatting>
  <conditionalFormatting sqref="E7:H53 E6:I6">
    <cfRule type="expression" dxfId="57" priority="93">
      <formula>MOD(ROW(),2)=0</formula>
    </cfRule>
  </conditionalFormatting>
  <conditionalFormatting sqref="E6:I6 E7:H53">
    <cfRule type="expression" dxfId="56" priority="94">
      <formula>MOD(ROW(),2)&lt;&gt;0</formula>
    </cfRule>
  </conditionalFormatting>
  <conditionalFormatting sqref="H7:H42">
    <cfRule type="expression" dxfId="55" priority="79">
      <formula>MOD(ROW(),2)=0</formula>
    </cfRule>
    <cfRule type="expression" dxfId="54" priority="80">
      <formula>MOD(ROW(),2)&lt;&gt;0</formula>
    </cfRule>
  </conditionalFormatting>
  <conditionalFormatting sqref="I7:I56 B57:I59">
    <cfRule type="expression" dxfId="53" priority="19">
      <formula>MOD(ROW(),2)=0</formula>
    </cfRule>
    <cfRule type="expression" dxfId="52" priority="20">
      <formula>MOD(ROW(),2)&lt;&gt;0</formula>
    </cfRule>
  </conditionalFormatting>
  <conditionalFormatting sqref="K6:Q59">
    <cfRule type="expression" dxfId="51" priority="1">
      <formula>MOD(ROW(),2)=0</formula>
    </cfRule>
    <cfRule type="expression" dxfId="5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9C2CB-D035-423B-9CDA-DA79DA9663E9}">
  <dimension ref="A2:CU42"/>
  <sheetViews>
    <sheetView zoomScale="90" zoomScaleNormal="90" workbookViewId="0">
      <pane xSplit="2" ySplit="6" topLeftCell="C27" activePane="bottomRight" state="frozen"/>
      <selection pane="topRight" activeCell="C1" sqref="C1"/>
      <selection pane="bottomLeft" activeCell="A7" sqref="A7"/>
      <selection pane="bottomRight" activeCell="N4" sqref="N4"/>
    </sheetView>
  </sheetViews>
  <sheetFormatPr defaultColWidth="10" defaultRowHeight="12.75" x14ac:dyDescent="0.2"/>
  <cols>
    <col min="1" max="2" width="10.7109375" style="2" customWidth="1"/>
    <col min="3" max="3" width="15.85546875" style="2" customWidth="1"/>
    <col min="4" max="6" width="16.42578125" style="2" customWidth="1"/>
    <col min="7" max="46" width="10.7109375" style="2" customWidth="1"/>
    <col min="47" max="48" width="10" style="2"/>
    <col min="49" max="49" width="18.140625" style="2" customWidth="1"/>
    <col min="50" max="51" width="21.7109375" style="2" customWidth="1"/>
    <col min="52" max="52" width="17.5703125" style="2" bestFit="1" customWidth="1"/>
    <col min="53" max="54" width="10" style="2"/>
    <col min="55" max="55" width="8.28515625" style="2" customWidth="1"/>
    <col min="56" max="56" width="19.5703125" style="2" customWidth="1"/>
    <col min="57" max="58" width="10" style="2"/>
    <col min="59" max="59" width="10" style="2" customWidth="1"/>
    <col min="60" max="66" width="10" style="2"/>
    <col min="67" max="67" width="11.42578125" style="2" customWidth="1"/>
    <col min="68" max="16384" width="10" style="2"/>
  </cols>
  <sheetData>
    <row r="2" spans="1:99" x14ac:dyDescent="0.2">
      <c r="B2" s="2" t="s">
        <v>198</v>
      </c>
    </row>
    <row r="3" spans="1:99" x14ac:dyDescent="0.2">
      <c r="B3" s="2" t="s">
        <v>199</v>
      </c>
    </row>
    <row r="4" spans="1:99" ht="56.25" customHeight="1" x14ac:dyDescent="0.2">
      <c r="B4" s="15"/>
      <c r="C4" s="15" t="s">
        <v>331</v>
      </c>
      <c r="D4" s="15" t="s">
        <v>332</v>
      </c>
      <c r="E4" s="15" t="s">
        <v>14</v>
      </c>
      <c r="F4" s="15" t="s">
        <v>15</v>
      </c>
    </row>
    <row r="5" spans="1:99" ht="52.5" customHeight="1" x14ac:dyDescent="0.2">
      <c r="B5" s="15"/>
      <c r="C5" s="15" t="s">
        <v>333</v>
      </c>
      <c r="D5" s="15" t="s">
        <v>334</v>
      </c>
      <c r="E5" s="15" t="s">
        <v>182</v>
      </c>
      <c r="F5" s="15" t="s">
        <v>181</v>
      </c>
    </row>
    <row r="6" spans="1:99" ht="15" customHeight="1" x14ac:dyDescent="0.2">
      <c r="B6" s="3">
        <v>41791</v>
      </c>
      <c r="C6" s="9">
        <v>124.65193604700001</v>
      </c>
      <c r="D6" s="9">
        <v>10.735601726000001</v>
      </c>
      <c r="E6" s="10">
        <v>0.14785246804082</v>
      </c>
      <c r="F6" s="10">
        <v>0.13612845534953499</v>
      </c>
      <c r="BJ6" s="13"/>
      <c r="BK6" s="13"/>
      <c r="BL6" s="13"/>
      <c r="BM6" s="13"/>
      <c r="BN6" s="13"/>
      <c r="BO6" s="13"/>
      <c r="BP6" s="13"/>
      <c r="BQ6" s="13"/>
      <c r="BR6" s="13"/>
      <c r="BS6" s="13"/>
      <c r="BT6" s="13"/>
      <c r="BU6" s="13"/>
      <c r="BV6" s="13"/>
      <c r="BW6" s="13"/>
      <c r="BX6" s="13"/>
      <c r="BY6" s="13"/>
      <c r="BZ6" s="13"/>
      <c r="CA6" s="13"/>
      <c r="CB6" s="13"/>
      <c r="CC6" s="13"/>
      <c r="CD6" s="13"/>
      <c r="CE6" s="13"/>
      <c r="CF6" s="13"/>
      <c r="CG6" s="13"/>
      <c r="CH6" s="13"/>
    </row>
    <row r="7" spans="1:99" ht="15" customHeight="1" x14ac:dyDescent="0.2">
      <c r="B7" s="3">
        <v>41883</v>
      </c>
      <c r="C7" s="9">
        <v>127.79169289399999</v>
      </c>
      <c r="D7" s="9">
        <v>11.133582355</v>
      </c>
      <c r="E7" s="10">
        <v>0.149260497766281</v>
      </c>
      <c r="F7" s="10">
        <v>0.13729864243613599</v>
      </c>
      <c r="BW7" s="13"/>
      <c r="BX7" s="13"/>
      <c r="BY7" s="13"/>
      <c r="BZ7" s="13"/>
      <c r="CA7" s="13"/>
      <c r="CB7" s="13"/>
      <c r="CC7" s="13"/>
      <c r="CD7" s="13"/>
      <c r="CE7" s="13"/>
      <c r="CF7" s="13"/>
      <c r="CG7" s="13"/>
      <c r="CH7" s="13"/>
      <c r="CI7" s="13"/>
      <c r="CJ7" s="13"/>
      <c r="CK7" s="13"/>
      <c r="CL7" s="13"/>
      <c r="CM7" s="13"/>
      <c r="CN7" s="13"/>
      <c r="CO7" s="13"/>
      <c r="CP7" s="13"/>
      <c r="CQ7" s="13"/>
      <c r="CR7" s="13"/>
      <c r="CS7" s="13"/>
      <c r="CT7" s="13"/>
      <c r="CU7" s="13"/>
    </row>
    <row r="8" spans="1:99" s="13" customFormat="1" ht="15" customHeight="1" x14ac:dyDescent="0.2">
      <c r="A8" s="2"/>
      <c r="B8" s="3">
        <v>41974</v>
      </c>
      <c r="C8" s="9">
        <v>125.33454917019999</v>
      </c>
      <c r="D8" s="9">
        <v>11.507211850999999</v>
      </c>
      <c r="E8" s="10">
        <v>0.14693052948299101</v>
      </c>
      <c r="F8" s="10">
        <v>0.134574939219296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</row>
    <row r="9" spans="1:99" s="13" customFormat="1" ht="15" customHeight="1" x14ac:dyDescent="0.2">
      <c r="A9" s="2"/>
      <c r="B9" s="3">
        <v>42064</v>
      </c>
      <c r="C9" s="9">
        <v>129.37154969299999</v>
      </c>
      <c r="D9" s="9">
        <v>12.673521549</v>
      </c>
      <c r="E9" s="10">
        <v>0.14887693222573201</v>
      </c>
      <c r="F9" s="10">
        <v>0.13559385952060901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</row>
    <row r="10" spans="1:99" ht="15" customHeight="1" x14ac:dyDescent="0.2">
      <c r="B10" s="3">
        <v>42156</v>
      </c>
      <c r="C10" s="9">
        <v>135.06790468880001</v>
      </c>
      <c r="D10" s="9">
        <v>12.531264023</v>
      </c>
      <c r="E10" s="10">
        <v>0.15307377808185199</v>
      </c>
      <c r="F10" s="10">
        <v>0.14007771621454401</v>
      </c>
    </row>
    <row r="11" spans="1:99" ht="15" customHeight="1" x14ac:dyDescent="0.2">
      <c r="B11" s="3">
        <v>42248</v>
      </c>
      <c r="C11" s="9">
        <v>136.87485947600001</v>
      </c>
      <c r="D11" s="9">
        <v>12.357895216999999</v>
      </c>
      <c r="E11" s="10">
        <v>0.155634196573637</v>
      </c>
      <c r="F11" s="10">
        <v>0.14274620092284601</v>
      </c>
    </row>
    <row r="12" spans="1:99" ht="15" customHeight="1" x14ac:dyDescent="0.2">
      <c r="B12" s="3">
        <v>42339</v>
      </c>
      <c r="C12" s="9">
        <v>138.3451311874</v>
      </c>
      <c r="D12" s="9">
        <v>12.528045324000001</v>
      </c>
      <c r="E12" s="10">
        <v>0.159691104141782</v>
      </c>
      <c r="F12" s="10">
        <v>0.14643084518265101</v>
      </c>
    </row>
    <row r="13" spans="1:99" ht="15" customHeight="1" x14ac:dyDescent="0.2">
      <c r="B13" s="3">
        <v>42430</v>
      </c>
      <c r="C13" s="9">
        <v>142.3911221898</v>
      </c>
      <c r="D13" s="9">
        <v>13.306528517</v>
      </c>
      <c r="E13" s="10">
        <v>0.16657267689670599</v>
      </c>
      <c r="F13" s="10">
        <v>0.15233672622425201</v>
      </c>
    </row>
    <row r="14" spans="1:99" ht="15" customHeight="1" x14ac:dyDescent="0.2">
      <c r="B14" s="3">
        <v>42522</v>
      </c>
      <c r="C14" s="9">
        <v>145.43067404039999</v>
      </c>
      <c r="D14" s="9">
        <v>15.678779930999999</v>
      </c>
      <c r="E14" s="10">
        <v>0.17083419041993</v>
      </c>
      <c r="F14" s="10">
        <v>0.15420902280710899</v>
      </c>
    </row>
    <row r="15" spans="1:99" ht="15" customHeight="1" x14ac:dyDescent="0.2">
      <c r="B15" s="3">
        <v>42614</v>
      </c>
      <c r="C15" s="9">
        <v>147.52812373</v>
      </c>
      <c r="D15" s="9">
        <v>15.101678108</v>
      </c>
      <c r="E15" s="10">
        <v>0.17265586213739301</v>
      </c>
      <c r="F15" s="10">
        <v>0.15662317179411001</v>
      </c>
    </row>
    <row r="16" spans="1:99" ht="15" customHeight="1" x14ac:dyDescent="0.2">
      <c r="B16" s="3">
        <v>42705</v>
      </c>
      <c r="C16" s="9">
        <v>147.780434085</v>
      </c>
      <c r="D16" s="9">
        <v>15.451993080999999</v>
      </c>
      <c r="E16" s="10">
        <v>0.171790114699471</v>
      </c>
      <c r="F16" s="10">
        <v>0.155528700665402</v>
      </c>
    </row>
    <row r="17" spans="1:99" ht="15" customHeight="1" x14ac:dyDescent="0.2">
      <c r="B17" s="3">
        <v>42795</v>
      </c>
      <c r="C17" s="9">
        <v>151.27637896799999</v>
      </c>
      <c r="D17" s="9">
        <v>14.659836522000001</v>
      </c>
      <c r="E17" s="10">
        <v>0.17397538663183101</v>
      </c>
      <c r="F17" s="10">
        <v>0.158605319770037</v>
      </c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8"/>
      <c r="CL17" s="8"/>
      <c r="CM17" s="8"/>
      <c r="CN17" s="8"/>
      <c r="CO17" s="8"/>
      <c r="CP17" s="8"/>
      <c r="CQ17" s="8"/>
      <c r="CR17" s="8"/>
      <c r="CS17" s="8"/>
      <c r="CT17" s="8"/>
      <c r="CU17" s="8"/>
    </row>
    <row r="18" spans="1:99" ht="15" customHeight="1" x14ac:dyDescent="0.2">
      <c r="B18" s="3">
        <v>42887</v>
      </c>
      <c r="C18" s="9">
        <v>156.005486069</v>
      </c>
      <c r="D18" s="9">
        <v>14.494259864</v>
      </c>
      <c r="E18" s="10">
        <v>0.17993997964696201</v>
      </c>
      <c r="F18" s="10">
        <v>0.164643201281375</v>
      </c>
    </row>
    <row r="19" spans="1:99" s="8" customFormat="1" ht="15" customHeight="1" x14ac:dyDescent="0.2">
      <c r="A19" s="2"/>
      <c r="B19" s="3">
        <v>42979</v>
      </c>
      <c r="C19" s="9">
        <v>158.519599253</v>
      </c>
      <c r="D19" s="9">
        <v>14.373501943000001</v>
      </c>
      <c r="E19" s="10">
        <v>0.179842618002544</v>
      </c>
      <c r="F19" s="10">
        <v>0.16489136661418799</v>
      </c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</row>
    <row r="20" spans="1:99" ht="15" customHeight="1" x14ac:dyDescent="0.2">
      <c r="B20" s="3">
        <v>43070</v>
      </c>
      <c r="C20" s="9">
        <v>160.605176231</v>
      </c>
      <c r="D20" s="9">
        <v>18.173684103999999</v>
      </c>
      <c r="E20" s="10">
        <v>0.18006967648174199</v>
      </c>
      <c r="F20" s="10">
        <v>0.161764775046771</v>
      </c>
    </row>
    <row r="21" spans="1:99" ht="15" customHeight="1" x14ac:dyDescent="0.2">
      <c r="B21" s="3">
        <v>43160</v>
      </c>
      <c r="C21" s="9">
        <v>162.616811762</v>
      </c>
      <c r="D21" s="9">
        <v>19.513697873000002</v>
      </c>
      <c r="E21" s="10">
        <v>0.180727185480099</v>
      </c>
      <c r="F21" s="10">
        <v>0.16136384156828601</v>
      </c>
    </row>
    <row r="22" spans="1:99" ht="15" customHeight="1" x14ac:dyDescent="0.2">
      <c r="B22" s="3">
        <v>43252</v>
      </c>
      <c r="C22" s="9">
        <v>165.660393183</v>
      </c>
      <c r="D22" s="9">
        <v>20.65916859</v>
      </c>
      <c r="E22" s="10">
        <v>0.18067458982541101</v>
      </c>
      <c r="F22" s="10">
        <v>0.16064133724106</v>
      </c>
    </row>
    <row r="23" spans="1:99" ht="15" customHeight="1" x14ac:dyDescent="0.2">
      <c r="B23" s="3">
        <v>43344</v>
      </c>
      <c r="C23" s="9">
        <v>170.16190064700001</v>
      </c>
      <c r="D23" s="9">
        <v>20.572417050999999</v>
      </c>
      <c r="E23" s="10">
        <v>0.18408565276976599</v>
      </c>
      <c r="F23" s="10">
        <v>0.16423035313993001</v>
      </c>
    </row>
    <row r="24" spans="1:99" ht="15" customHeight="1" x14ac:dyDescent="0.2">
      <c r="B24" s="3">
        <v>43435</v>
      </c>
      <c r="C24" s="9">
        <v>164.93549067654999</v>
      </c>
      <c r="D24" s="9">
        <v>20.448423768000001</v>
      </c>
      <c r="E24" s="10">
        <v>0.18332657133921201</v>
      </c>
      <c r="F24" s="10">
        <v>0.16310506944410999</v>
      </c>
    </row>
    <row r="25" spans="1:99" ht="15" customHeight="1" x14ac:dyDescent="0.2">
      <c r="B25" s="3">
        <v>43525</v>
      </c>
      <c r="C25" s="9">
        <v>167.03267142300001</v>
      </c>
      <c r="D25" s="9">
        <v>21.528035642999999</v>
      </c>
      <c r="E25" s="10">
        <v>0.183424527635171</v>
      </c>
      <c r="F25" s="10">
        <v>0.16248289122442</v>
      </c>
    </row>
    <row r="26" spans="1:99" ht="15" customHeight="1" x14ac:dyDescent="0.2">
      <c r="B26" s="3">
        <v>43617</v>
      </c>
      <c r="C26" s="9">
        <v>167.63670818599999</v>
      </c>
      <c r="D26" s="9">
        <v>21.160054680999998</v>
      </c>
      <c r="E26" s="10">
        <v>0.18291161704233</v>
      </c>
      <c r="F26" s="10">
        <v>0.16241116057458699</v>
      </c>
    </row>
    <row r="27" spans="1:99" ht="15" customHeight="1" x14ac:dyDescent="0.2">
      <c r="B27" s="3">
        <v>43709</v>
      </c>
      <c r="C27" s="9">
        <v>171.02646218300001</v>
      </c>
      <c r="D27" s="9">
        <v>21.574399326000002</v>
      </c>
      <c r="E27" s="10">
        <v>0.18395604992915801</v>
      </c>
      <c r="F27" s="10">
        <v>0.163350008769681</v>
      </c>
    </row>
    <row r="28" spans="1:99" ht="15" customHeight="1" x14ac:dyDescent="0.2">
      <c r="B28" s="3">
        <v>43800</v>
      </c>
      <c r="C28" s="9">
        <v>172.47609848600001</v>
      </c>
      <c r="D28" s="9">
        <v>22.690972584000001</v>
      </c>
      <c r="E28" s="10">
        <v>0.18557607720369601</v>
      </c>
      <c r="F28" s="10">
        <v>0.16369624292188001</v>
      </c>
    </row>
    <row r="29" spans="1:99" ht="15" customHeight="1" x14ac:dyDescent="0.2">
      <c r="B29" s="3">
        <v>43891</v>
      </c>
      <c r="C29" s="9">
        <v>172.054515694</v>
      </c>
      <c r="D29" s="9">
        <v>23.014992822</v>
      </c>
      <c r="E29" s="10">
        <v>0.17901179590872801</v>
      </c>
      <c r="F29" s="10">
        <v>0.157601800764678</v>
      </c>
    </row>
    <row r="30" spans="1:99" ht="15" customHeight="1" x14ac:dyDescent="0.2">
      <c r="B30" s="3">
        <v>43983</v>
      </c>
      <c r="C30" s="9">
        <v>181.51646269700001</v>
      </c>
      <c r="D30" s="9">
        <v>22.619549715000002</v>
      </c>
      <c r="E30" s="10">
        <v>0.19072766609932701</v>
      </c>
      <c r="F30" s="10">
        <v>0.16919141249435701</v>
      </c>
    </row>
    <row r="31" spans="1:99" ht="15" customHeight="1" x14ac:dyDescent="0.2">
      <c r="B31" s="3">
        <v>44075</v>
      </c>
      <c r="C31" s="9">
        <v>183.045167056</v>
      </c>
      <c r="D31" s="9">
        <v>22.449789514999999</v>
      </c>
      <c r="E31" s="10">
        <v>0.195569422576642</v>
      </c>
      <c r="F31" s="10">
        <v>0.17408974137385</v>
      </c>
    </row>
    <row r="32" spans="1:99" ht="15" customHeight="1" x14ac:dyDescent="0.2">
      <c r="B32" s="3">
        <v>44166</v>
      </c>
      <c r="C32" s="9">
        <v>182.60688938600001</v>
      </c>
      <c r="D32" s="9">
        <v>24.514916986999999</v>
      </c>
      <c r="E32" s="10">
        <v>0.19782034496419099</v>
      </c>
      <c r="F32" s="10">
        <v>0.17441975944485999</v>
      </c>
    </row>
    <row r="33" spans="2:6" ht="15" customHeight="1" x14ac:dyDescent="0.2">
      <c r="B33" s="3">
        <v>44256</v>
      </c>
      <c r="C33" s="9">
        <v>182.44628485999999</v>
      </c>
      <c r="D33" s="9">
        <v>24.095446484</v>
      </c>
      <c r="E33" s="10">
        <v>0.19847151429429299</v>
      </c>
      <c r="F33" s="10">
        <v>0.17533112879263199</v>
      </c>
    </row>
    <row r="34" spans="2:6" ht="15" customHeight="1" x14ac:dyDescent="0.2">
      <c r="B34" s="3">
        <v>44348</v>
      </c>
      <c r="C34" s="9">
        <v>182.783815248</v>
      </c>
      <c r="D34" s="9">
        <v>23.494714845000001</v>
      </c>
      <c r="E34" s="10">
        <v>0.201514233599424</v>
      </c>
      <c r="F34" s="10">
        <v>0.17857534989180299</v>
      </c>
    </row>
    <row r="35" spans="2:6" ht="15" customHeight="1" x14ac:dyDescent="0.2">
      <c r="B35" s="3">
        <v>44440</v>
      </c>
      <c r="C35" s="9">
        <v>181.194858068</v>
      </c>
      <c r="D35" s="9">
        <v>23.210912339</v>
      </c>
      <c r="E35" s="10">
        <v>0.19500245320958601</v>
      </c>
      <c r="F35" s="10">
        <v>0.17287228397450499</v>
      </c>
    </row>
    <row r="36" spans="2:6" ht="15" customHeight="1" x14ac:dyDescent="0.2">
      <c r="B36" s="3">
        <v>44531</v>
      </c>
      <c r="C36" s="9">
        <v>172.458151093</v>
      </c>
      <c r="D36" s="9">
        <v>22.377089215000002</v>
      </c>
      <c r="E36" s="10">
        <v>0.18585054272204499</v>
      </c>
      <c r="F36" s="10">
        <v>0.164518516067581</v>
      </c>
    </row>
    <row r="37" spans="2:6" ht="15" customHeight="1" x14ac:dyDescent="0.2">
      <c r="B37" s="3">
        <v>44621</v>
      </c>
      <c r="C37" s="9">
        <v>165.48605133300001</v>
      </c>
      <c r="D37" s="9">
        <v>22.046042283999999</v>
      </c>
      <c r="E37" s="10">
        <v>0.17888354289365499</v>
      </c>
      <c r="F37" s="10">
        <v>0.15786774041886101</v>
      </c>
    </row>
    <row r="38" spans="2:6" ht="15" customHeight="1" x14ac:dyDescent="0.2">
      <c r="B38" s="3">
        <v>44713</v>
      </c>
      <c r="C38" s="9">
        <v>167.90485181400001</v>
      </c>
      <c r="D38" s="9">
        <v>21.932695903999999</v>
      </c>
      <c r="E38" s="10">
        <v>0.17917601478305201</v>
      </c>
      <c r="F38" s="10">
        <v>0.158489635293147</v>
      </c>
    </row>
    <row r="39" spans="2:6" ht="15" customHeight="1" x14ac:dyDescent="0.2">
      <c r="B39" s="3">
        <v>44805</v>
      </c>
      <c r="C39" s="9">
        <v>164.45852168299999</v>
      </c>
      <c r="D39" s="9">
        <v>21.761641614999998</v>
      </c>
      <c r="E39" s="10">
        <v>0.17297972418256799</v>
      </c>
      <c r="F39" s="10">
        <v>0.152779885879225</v>
      </c>
    </row>
    <row r="40" spans="2:6" ht="15" customHeight="1" x14ac:dyDescent="0.2">
      <c r="B40" s="3">
        <v>44896</v>
      </c>
      <c r="C40" s="9">
        <v>174.15688910700001</v>
      </c>
      <c r="D40" s="9">
        <v>20.955677915999999</v>
      </c>
      <c r="E40" s="10">
        <v>0.19083831287931999</v>
      </c>
      <c r="F40" s="10">
        <v>0.170360015363377</v>
      </c>
    </row>
    <row r="41" spans="2:6" ht="15" customHeight="1" x14ac:dyDescent="0.2">
      <c r="B41" s="3">
        <v>44986</v>
      </c>
      <c r="C41" s="9">
        <v>174.174201643</v>
      </c>
      <c r="D41" s="9">
        <v>20.043532366000001</v>
      </c>
      <c r="E41" s="10">
        <v>0.19334136159735299</v>
      </c>
      <c r="F41" s="10">
        <v>0.173406244636468</v>
      </c>
    </row>
    <row r="42" spans="2:6" ht="15" customHeight="1" x14ac:dyDescent="0.2">
      <c r="B42" s="3">
        <v>45078</v>
      </c>
      <c r="C42" s="9">
        <v>182.88664381199999</v>
      </c>
      <c r="D42" s="9">
        <v>19.123729894</v>
      </c>
      <c r="E42" s="10">
        <v>0.201211494802087</v>
      </c>
      <c r="F42" s="10">
        <v>0.182097343147651</v>
      </c>
    </row>
  </sheetData>
  <conditionalFormatting sqref="B6:F42">
    <cfRule type="expression" dxfId="49" priority="1">
      <formula>MOD(ROW(),2)=0</formula>
    </cfRule>
    <cfRule type="expression" dxfId="48" priority="2">
      <formula>MOD(ROW(),2)&lt;&gt;0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3FAB2-303F-4ADF-B02C-E12B2D265BE3}">
  <dimension ref="B2:C16"/>
  <sheetViews>
    <sheetView workbookViewId="0">
      <selection activeCell="I11" sqref="I11"/>
    </sheetView>
  </sheetViews>
  <sheetFormatPr defaultRowHeight="15" x14ac:dyDescent="0.25"/>
  <cols>
    <col min="3" max="3" width="27.140625" customWidth="1"/>
  </cols>
  <sheetData>
    <row r="2" spans="2:3" x14ac:dyDescent="0.25">
      <c r="B2" s="2" t="s">
        <v>226</v>
      </c>
    </row>
    <row r="3" spans="2:3" x14ac:dyDescent="0.25">
      <c r="B3" s="2" t="s">
        <v>335</v>
      </c>
    </row>
    <row r="4" spans="2:3" ht="38.25" x14ac:dyDescent="0.25">
      <c r="B4" s="15"/>
      <c r="C4" s="15" t="s">
        <v>336</v>
      </c>
    </row>
    <row r="5" spans="2:3" ht="55.5" customHeight="1" x14ac:dyDescent="0.25">
      <c r="B5" s="15"/>
      <c r="C5" s="15" t="s">
        <v>337</v>
      </c>
    </row>
    <row r="6" spans="2:3" x14ac:dyDescent="0.25">
      <c r="B6" s="3">
        <v>44196</v>
      </c>
      <c r="C6" s="9">
        <v>7.0986265260000003</v>
      </c>
    </row>
    <row r="7" spans="2:3" x14ac:dyDescent="0.25">
      <c r="B7" s="3">
        <v>44286</v>
      </c>
      <c r="C7" s="9">
        <v>5.3851408750000003</v>
      </c>
    </row>
    <row r="8" spans="2:3" x14ac:dyDescent="0.25">
      <c r="B8" s="3">
        <v>44377</v>
      </c>
      <c r="C8" s="9">
        <v>2.9660636679999999</v>
      </c>
    </row>
    <row r="9" spans="2:3" x14ac:dyDescent="0.25">
      <c r="B9" s="3">
        <v>44469</v>
      </c>
      <c r="C9" s="9">
        <v>1.072321715</v>
      </c>
    </row>
    <row r="10" spans="2:3" x14ac:dyDescent="0.25">
      <c r="B10" s="3">
        <v>44561</v>
      </c>
      <c r="C10" s="9">
        <v>-12.967559377000001</v>
      </c>
    </row>
    <row r="11" spans="2:3" x14ac:dyDescent="0.25">
      <c r="B11" s="3">
        <v>44651</v>
      </c>
      <c r="C11" s="9">
        <v>-21.93535554</v>
      </c>
    </row>
    <row r="12" spans="2:3" x14ac:dyDescent="0.25">
      <c r="B12" s="3">
        <v>44742</v>
      </c>
      <c r="C12" s="9">
        <v>-27.916359867000001</v>
      </c>
    </row>
    <row r="13" spans="2:3" x14ac:dyDescent="0.25">
      <c r="B13" s="3">
        <v>44834</v>
      </c>
      <c r="C13" s="9">
        <v>-25.485056005000001</v>
      </c>
    </row>
    <row r="14" spans="2:3" x14ac:dyDescent="0.25">
      <c r="B14" s="3">
        <v>44926</v>
      </c>
      <c r="C14" s="9">
        <v>-19.883541781000002</v>
      </c>
    </row>
    <row r="15" spans="2:3" x14ac:dyDescent="0.25">
      <c r="B15" s="3">
        <v>45016</v>
      </c>
      <c r="C15" s="9">
        <v>-14.395442537999999</v>
      </c>
    </row>
    <row r="16" spans="2:3" x14ac:dyDescent="0.25">
      <c r="B16" s="3">
        <v>45107</v>
      </c>
      <c r="C16" s="9">
        <v>-11.078508920000001</v>
      </c>
    </row>
  </sheetData>
  <conditionalFormatting sqref="B6:C16">
    <cfRule type="expression" dxfId="47" priority="1">
      <formula>MOD(ROW(),2)=0</formula>
    </cfRule>
    <cfRule type="expression" dxfId="4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E9ADD-F3CE-4B29-99B3-8C375687A376}">
  <dimension ref="B2:G45"/>
  <sheetViews>
    <sheetView workbookViewId="0">
      <pane xSplit="2" ySplit="5" topLeftCell="C36" activePane="bottomRight" state="frozen"/>
      <selection pane="topRight" activeCell="C1" sqref="C1"/>
      <selection pane="bottomLeft" activeCell="A6" sqref="A6"/>
      <selection pane="bottomRight" activeCell="E50" sqref="E50"/>
    </sheetView>
  </sheetViews>
  <sheetFormatPr defaultColWidth="9.140625" defaultRowHeight="12.75" x14ac:dyDescent="0.2"/>
  <cols>
    <col min="1" max="1" width="9.140625" style="2"/>
    <col min="2" max="2" width="10.28515625" style="2" customWidth="1"/>
    <col min="3" max="7" width="20.85546875" style="2" customWidth="1"/>
    <col min="8" max="16384" width="9.140625" style="2"/>
  </cols>
  <sheetData>
    <row r="2" spans="2:7" x14ac:dyDescent="0.2">
      <c r="B2" s="2" t="s">
        <v>338</v>
      </c>
    </row>
    <row r="3" spans="2:7" x14ac:dyDescent="0.2">
      <c r="B3" s="2" t="s">
        <v>344</v>
      </c>
    </row>
    <row r="4" spans="2:7" ht="68.25" customHeight="1" x14ac:dyDescent="0.2">
      <c r="B4" s="15"/>
      <c r="C4" s="15" t="s">
        <v>339</v>
      </c>
      <c r="D4" s="15" t="s">
        <v>340</v>
      </c>
      <c r="E4" s="15" t="s">
        <v>341</v>
      </c>
      <c r="F4" s="15" t="s">
        <v>342</v>
      </c>
      <c r="G4" s="15" t="s">
        <v>343</v>
      </c>
    </row>
    <row r="5" spans="2:7" ht="84.75" customHeight="1" x14ac:dyDescent="0.2">
      <c r="B5" s="15"/>
      <c r="C5" s="15" t="s">
        <v>345</v>
      </c>
      <c r="D5" s="15" t="s">
        <v>346</v>
      </c>
      <c r="E5" s="15" t="s">
        <v>345</v>
      </c>
      <c r="F5" s="15" t="s">
        <v>347</v>
      </c>
      <c r="G5" s="15" t="s">
        <v>348</v>
      </c>
    </row>
    <row r="6" spans="2:7" x14ac:dyDescent="0.2">
      <c r="B6" s="3">
        <v>41791</v>
      </c>
      <c r="C6" s="9">
        <v>60.666403874853501</v>
      </c>
      <c r="D6" s="9">
        <v>87.879815458484799</v>
      </c>
      <c r="E6" s="9">
        <v>60.662804822337698</v>
      </c>
      <c r="F6" s="9">
        <v>60.7349955411946</v>
      </c>
      <c r="G6" s="9" t="s">
        <v>180</v>
      </c>
    </row>
    <row r="7" spans="2:7" x14ac:dyDescent="0.2">
      <c r="B7" s="3">
        <v>41883</v>
      </c>
      <c r="C7" s="9">
        <v>63.033955613899202</v>
      </c>
      <c r="D7" s="9">
        <v>90.4237302985497</v>
      </c>
      <c r="E7" s="9">
        <v>63.030532705384203</v>
      </c>
      <c r="F7" s="9">
        <v>63.030532705384203</v>
      </c>
      <c r="G7" s="9" t="s">
        <v>180</v>
      </c>
    </row>
    <row r="8" spans="2:7" x14ac:dyDescent="0.2">
      <c r="B8" s="3">
        <v>41974</v>
      </c>
      <c r="C8" s="9">
        <v>61.009101107934598</v>
      </c>
      <c r="D8" s="9">
        <v>87.953111570414791</v>
      </c>
      <c r="E8" s="9">
        <v>61.006463889289599</v>
      </c>
      <c r="F8" s="9">
        <v>61.006463889289599</v>
      </c>
      <c r="G8" s="9" t="s">
        <v>180</v>
      </c>
    </row>
    <row r="9" spans="2:7" x14ac:dyDescent="0.2">
      <c r="B9" s="3">
        <v>42064</v>
      </c>
      <c r="C9" s="9">
        <v>62.318731878679998</v>
      </c>
      <c r="D9" s="9">
        <v>86.35041688552991</v>
      </c>
      <c r="E9" s="9">
        <v>62.317773466745003</v>
      </c>
      <c r="F9" s="9">
        <v>62.317773466745003</v>
      </c>
      <c r="G9" s="9" t="s">
        <v>180</v>
      </c>
    </row>
    <row r="10" spans="2:7" x14ac:dyDescent="0.2">
      <c r="B10" s="3">
        <v>42156</v>
      </c>
      <c r="C10" s="9">
        <v>67.501075148515</v>
      </c>
      <c r="D10" s="9">
        <v>91.611737308186406</v>
      </c>
      <c r="E10" s="9">
        <v>67.500554299740003</v>
      </c>
      <c r="F10" s="9">
        <v>67.500554299740003</v>
      </c>
      <c r="G10" s="9" t="s">
        <v>180</v>
      </c>
    </row>
    <row r="11" spans="2:7" x14ac:dyDescent="0.2">
      <c r="B11" s="3">
        <v>42248</v>
      </c>
      <c r="C11" s="9">
        <v>69.511900244530111</v>
      </c>
      <c r="D11" s="9">
        <v>93.47282562147501</v>
      </c>
      <c r="E11" s="9">
        <v>69.511472437545109</v>
      </c>
      <c r="F11" s="9">
        <v>69.511472437545109</v>
      </c>
      <c r="G11" s="9" t="s">
        <v>180</v>
      </c>
    </row>
    <row r="12" spans="2:7" x14ac:dyDescent="0.2">
      <c r="B12" s="3">
        <v>42339</v>
      </c>
      <c r="C12" s="9">
        <v>41.798643312646298</v>
      </c>
      <c r="D12" s="9">
        <v>95.745644228329894</v>
      </c>
      <c r="E12" s="9">
        <v>41.798489696921401</v>
      </c>
      <c r="F12" s="9">
        <v>72.149868514890102</v>
      </c>
      <c r="G12" s="9" t="s">
        <v>180</v>
      </c>
    </row>
    <row r="13" spans="2:7" x14ac:dyDescent="0.2">
      <c r="B13" s="3">
        <v>42430</v>
      </c>
      <c r="C13" s="9">
        <v>56.4619847540027</v>
      </c>
      <c r="D13" s="9">
        <v>99.947187345169993</v>
      </c>
      <c r="E13" s="9">
        <v>68.033144131507797</v>
      </c>
      <c r="F13" s="9">
        <v>76.772732728845</v>
      </c>
      <c r="G13" s="9" t="s">
        <v>180</v>
      </c>
    </row>
    <row r="14" spans="2:7" x14ac:dyDescent="0.2">
      <c r="B14" s="3">
        <v>42522</v>
      </c>
      <c r="C14" s="9">
        <v>60.045813538098699</v>
      </c>
      <c r="D14" s="9">
        <v>102.62091841494501</v>
      </c>
      <c r="E14" s="9">
        <v>71.731467176328508</v>
      </c>
      <c r="F14" s="9">
        <v>80.334710872704889</v>
      </c>
      <c r="G14" s="9" t="s">
        <v>180</v>
      </c>
    </row>
    <row r="15" spans="2:7" x14ac:dyDescent="0.2">
      <c r="B15" s="3">
        <v>42614</v>
      </c>
      <c r="C15" s="9">
        <v>62.641278244427802</v>
      </c>
      <c r="D15" s="9">
        <v>105.07746949995</v>
      </c>
      <c r="E15" s="9">
        <v>74.291071716127803</v>
      </c>
      <c r="F15" s="9">
        <v>82.769484344769893</v>
      </c>
      <c r="G15" s="9" t="s">
        <v>180</v>
      </c>
    </row>
    <row r="16" spans="2:7" x14ac:dyDescent="0.2">
      <c r="B16" s="3">
        <v>42705</v>
      </c>
      <c r="C16" s="9">
        <v>59.274665933674896</v>
      </c>
      <c r="D16" s="9">
        <v>105.00551869227</v>
      </c>
      <c r="E16" s="9">
        <v>74.697561872654902</v>
      </c>
      <c r="F16" s="9">
        <v>82.400476465064997</v>
      </c>
      <c r="G16" s="9" t="s">
        <v>180</v>
      </c>
    </row>
    <row r="17" spans="2:7" x14ac:dyDescent="0.2">
      <c r="B17" s="3">
        <v>42795</v>
      </c>
      <c r="C17" s="9">
        <v>61.915617964658402</v>
      </c>
      <c r="D17" s="9">
        <v>108.34254894264501</v>
      </c>
      <c r="E17" s="9">
        <v>77.492738457738497</v>
      </c>
      <c r="F17" s="9">
        <v>85.145138345195093</v>
      </c>
      <c r="G17" s="9" t="s">
        <v>180</v>
      </c>
    </row>
    <row r="18" spans="2:7" x14ac:dyDescent="0.2">
      <c r="B18" s="3">
        <v>42887</v>
      </c>
      <c r="C18" s="9">
        <v>67.380815387747901</v>
      </c>
      <c r="D18" s="9">
        <v>113.30314086485001</v>
      </c>
      <c r="E18" s="9">
        <v>82.802968882947994</v>
      </c>
      <c r="F18" s="9">
        <v>90.328218697480096</v>
      </c>
      <c r="G18" s="9" t="s">
        <v>180</v>
      </c>
    </row>
    <row r="19" spans="2:7" x14ac:dyDescent="0.2">
      <c r="B19" s="3">
        <v>42979</v>
      </c>
      <c r="C19" s="9">
        <v>68.782758415472102</v>
      </c>
      <c r="D19" s="9">
        <v>115.23367396489</v>
      </c>
      <c r="E19" s="9">
        <v>84.4628501243523</v>
      </c>
      <c r="F19" s="9">
        <v>91.893563343900212</v>
      </c>
      <c r="G19" s="9" t="s">
        <v>180</v>
      </c>
    </row>
    <row r="20" spans="2:7" x14ac:dyDescent="0.2">
      <c r="B20" s="3">
        <v>43070</v>
      </c>
      <c r="C20" s="9">
        <v>70.663864273828096</v>
      </c>
      <c r="D20" s="9">
        <v>115.88141276633999</v>
      </c>
      <c r="E20" s="9">
        <v>86.605252965868189</v>
      </c>
      <c r="F20" s="9">
        <v>94.879358587320013</v>
      </c>
      <c r="G20" s="9" t="s">
        <v>180</v>
      </c>
    </row>
    <row r="21" spans="2:7" x14ac:dyDescent="0.2">
      <c r="B21" s="3">
        <v>43160</v>
      </c>
      <c r="C21" s="9">
        <v>38.822831778308199</v>
      </c>
      <c r="D21" s="9">
        <v>117.21490649269001</v>
      </c>
      <c r="E21" s="9">
        <v>88.426791076133696</v>
      </c>
      <c r="F21" s="9">
        <v>96.843038839019897</v>
      </c>
      <c r="G21" s="9" t="s">
        <v>180</v>
      </c>
    </row>
    <row r="22" spans="2:7" x14ac:dyDescent="0.2">
      <c r="B22" s="3">
        <v>43252</v>
      </c>
      <c r="C22" s="9">
        <v>38.837900416620698</v>
      </c>
      <c r="D22" s="9">
        <v>119.20552203043499</v>
      </c>
      <c r="E22" s="9">
        <v>90.066957042865994</v>
      </c>
      <c r="F22" s="9">
        <v>98.59481778030009</v>
      </c>
      <c r="G22" s="9" t="s">
        <v>180</v>
      </c>
    </row>
    <row r="23" spans="2:7" x14ac:dyDescent="0.2">
      <c r="B23" s="3">
        <v>43344</v>
      </c>
      <c r="C23" s="9">
        <v>41.936583177138495</v>
      </c>
      <c r="D23" s="9">
        <v>123.493695458593</v>
      </c>
      <c r="E23" s="9">
        <v>94.375686703942705</v>
      </c>
      <c r="F23" s="9">
        <v>102.91865342997001</v>
      </c>
      <c r="G23" s="9" t="s">
        <v>180</v>
      </c>
    </row>
    <row r="24" spans="2:7" x14ac:dyDescent="0.2">
      <c r="B24" s="3">
        <v>43435</v>
      </c>
      <c r="C24" s="9">
        <v>42.635747824517999</v>
      </c>
      <c r="D24" s="9">
        <v>119.65377224689701</v>
      </c>
      <c r="E24" s="9">
        <v>93.535487980834787</v>
      </c>
      <c r="F24" s="9">
        <v>100.61212518383999</v>
      </c>
      <c r="G24" s="9" t="s">
        <v>180</v>
      </c>
    </row>
    <row r="25" spans="2:7" x14ac:dyDescent="0.2">
      <c r="B25" s="3">
        <v>43525</v>
      </c>
      <c r="C25" s="9">
        <v>37.733647555439902</v>
      </c>
      <c r="D25" s="9">
        <v>121.169347786073</v>
      </c>
      <c r="E25" s="9">
        <v>95.376208833643801</v>
      </c>
      <c r="F25" s="9">
        <v>102.07278950014999</v>
      </c>
      <c r="G25" s="9" t="s">
        <v>180</v>
      </c>
    </row>
    <row r="26" spans="2:7" x14ac:dyDescent="0.2">
      <c r="B26" s="3">
        <v>43617</v>
      </c>
      <c r="C26" s="9">
        <v>37.062252454897298</v>
      </c>
      <c r="D26" s="9">
        <v>121.555934339808</v>
      </c>
      <c r="E26" s="9">
        <v>95.262451581873989</v>
      </c>
      <c r="F26" s="9">
        <v>102.16134965507001</v>
      </c>
      <c r="G26" s="9" t="s">
        <v>180</v>
      </c>
    </row>
    <row r="27" spans="2:7" x14ac:dyDescent="0.2">
      <c r="B27" s="3">
        <v>43709</v>
      </c>
      <c r="C27" s="9">
        <v>38.917640131099404</v>
      </c>
      <c r="D27" s="9">
        <v>124.251461634123</v>
      </c>
      <c r="E27" s="9">
        <v>97.803290647085092</v>
      </c>
      <c r="F27" s="9">
        <v>104.72335249579</v>
      </c>
      <c r="G27" s="9" t="s">
        <v>180</v>
      </c>
    </row>
    <row r="28" spans="2:7" x14ac:dyDescent="0.2">
      <c r="B28" s="3">
        <v>43800</v>
      </c>
      <c r="C28" s="9">
        <v>42.9576485564127</v>
      </c>
      <c r="D28" s="9">
        <v>123.45252668699001</v>
      </c>
      <c r="E28" s="9">
        <v>98.740206580735403</v>
      </c>
      <c r="F28" s="9">
        <v>104.7023079359</v>
      </c>
      <c r="G28" s="9" t="s">
        <v>180</v>
      </c>
    </row>
    <row r="29" spans="2:7" x14ac:dyDescent="0.2">
      <c r="B29" s="3">
        <v>43891</v>
      </c>
      <c r="C29" s="9">
        <v>67.564679003367601</v>
      </c>
      <c r="D29" s="9">
        <v>121.405690037325</v>
      </c>
      <c r="E29" s="9">
        <v>95.581293968531597</v>
      </c>
      <c r="F29" s="9">
        <v>101.66838564094</v>
      </c>
      <c r="G29" s="9" t="s">
        <v>180</v>
      </c>
    </row>
    <row r="30" spans="2:7" x14ac:dyDescent="0.2">
      <c r="B30" s="3">
        <v>43983</v>
      </c>
      <c r="C30" s="9">
        <v>79.438425505718399</v>
      </c>
      <c r="D30" s="9">
        <v>130.672673114465</v>
      </c>
      <c r="E30" s="9">
        <v>105.47150302234199</v>
      </c>
      <c r="F30" s="9">
        <v>111.42656269166001</v>
      </c>
      <c r="G30" s="9" t="s">
        <v>180</v>
      </c>
    </row>
    <row r="31" spans="2:7" x14ac:dyDescent="0.2">
      <c r="B31" s="3">
        <v>44075</v>
      </c>
      <c r="C31" s="9">
        <v>81.253719936120902</v>
      </c>
      <c r="D31" s="9">
        <v>135.14552716240999</v>
      </c>
      <c r="E31" s="9">
        <v>109.970064287089</v>
      </c>
      <c r="F31" s="9">
        <v>115.91824238561999</v>
      </c>
      <c r="G31" s="9" t="s">
        <v>180</v>
      </c>
    </row>
    <row r="32" spans="2:7" x14ac:dyDescent="0.2">
      <c r="B32" s="3">
        <v>44166</v>
      </c>
      <c r="C32" s="9">
        <v>81.537257031160507</v>
      </c>
      <c r="D32" s="9">
        <v>136.08740328588499</v>
      </c>
      <c r="E32" s="9">
        <v>111.657252459481</v>
      </c>
      <c r="F32" s="9">
        <v>116.57698616172</v>
      </c>
      <c r="G32" s="9" t="s">
        <v>180</v>
      </c>
    </row>
    <row r="33" spans="2:7" x14ac:dyDescent="0.2">
      <c r="B33" s="3">
        <v>44256</v>
      </c>
      <c r="C33" s="9">
        <v>81.403558656397294</v>
      </c>
      <c r="D33" s="9">
        <v>135.72120571741999</v>
      </c>
      <c r="E33" s="9">
        <v>111.665068379397</v>
      </c>
      <c r="F33" s="9">
        <v>116.40210124578</v>
      </c>
      <c r="G33" s="9" t="s">
        <v>180</v>
      </c>
    </row>
    <row r="34" spans="2:7" x14ac:dyDescent="0.2">
      <c r="B34" s="3">
        <v>44348</v>
      </c>
      <c r="C34" s="9">
        <v>83.690223057428497</v>
      </c>
      <c r="D34" s="9">
        <v>136.81455721738001</v>
      </c>
      <c r="E34" s="9">
        <v>113.45424675178799</v>
      </c>
      <c r="F34" s="9">
        <v>118.04105174036</v>
      </c>
      <c r="G34" s="9">
        <v>121.620511406067</v>
      </c>
    </row>
    <row r="35" spans="2:7" x14ac:dyDescent="0.2">
      <c r="B35" s="3">
        <v>44440</v>
      </c>
      <c r="C35" s="9">
        <v>79.444077935778196</v>
      </c>
      <c r="D35" s="9">
        <v>134.11820784913002</v>
      </c>
      <c r="E35" s="9">
        <v>110.01324076231799</v>
      </c>
      <c r="F35" s="9">
        <v>114.75797395634</v>
      </c>
      <c r="G35" s="9">
        <v>118.540873182043</v>
      </c>
    </row>
    <row r="36" spans="2:7" x14ac:dyDescent="0.2">
      <c r="B36" s="3">
        <v>44531</v>
      </c>
      <c r="C36" s="9">
        <v>72.65038040446899</v>
      </c>
      <c r="D36" s="9">
        <v>126.06845027296001</v>
      </c>
      <c r="E36" s="9">
        <v>103.504502236389</v>
      </c>
      <c r="F36" s="9">
        <v>106.91723336538</v>
      </c>
      <c r="G36" s="9">
        <v>109.212410802905</v>
      </c>
    </row>
    <row r="37" spans="2:7" x14ac:dyDescent="0.2">
      <c r="B37" s="3">
        <v>44621</v>
      </c>
      <c r="C37" s="9">
        <v>66.29432757473549</v>
      </c>
      <c r="D37" s="9">
        <v>119.769414009435</v>
      </c>
      <c r="E37" s="9">
        <v>97.126280939936407</v>
      </c>
      <c r="F37" s="9">
        <v>100.49573936296001</v>
      </c>
      <c r="G37" s="9">
        <v>100.941403915378</v>
      </c>
    </row>
    <row r="38" spans="2:7" x14ac:dyDescent="0.2">
      <c r="B38" s="3">
        <v>44713</v>
      </c>
      <c r="C38" s="9">
        <v>68.396621779440594</v>
      </c>
      <c r="D38" s="9">
        <v>122.69283895607001</v>
      </c>
      <c r="E38" s="9">
        <v>99.620930096960805</v>
      </c>
      <c r="F38" s="9">
        <v>103.09788278896001</v>
      </c>
      <c r="G38" s="9">
        <v>103.33593505816199</v>
      </c>
    </row>
    <row r="39" spans="2:7" x14ac:dyDescent="0.2">
      <c r="B39" s="3">
        <v>44805</v>
      </c>
      <c r="C39" s="9">
        <v>63.694410973840895</v>
      </c>
      <c r="D39" s="9">
        <v>117.98825809714501</v>
      </c>
      <c r="E39" s="9">
        <v>94.542378334419297</v>
      </c>
      <c r="F39" s="9">
        <v>98.062078909980002</v>
      </c>
      <c r="G39" s="9">
        <v>98.078346160332501</v>
      </c>
    </row>
    <row r="40" spans="2:7" x14ac:dyDescent="0.2">
      <c r="B40" s="3">
        <v>44896</v>
      </c>
      <c r="C40" s="9">
        <v>72.903985917378805</v>
      </c>
      <c r="D40" s="9">
        <v>128.31215374666999</v>
      </c>
      <c r="E40" s="9">
        <v>105.988190439379</v>
      </c>
      <c r="F40" s="9">
        <v>108.85033005698</v>
      </c>
      <c r="G40" s="9">
        <v>108.32343728811</v>
      </c>
    </row>
    <row r="41" spans="2:7" x14ac:dyDescent="0.2">
      <c r="B41" s="3">
        <v>44986</v>
      </c>
      <c r="C41" s="9">
        <v>74.5875504661891</v>
      </c>
      <c r="D41" s="9">
        <v>129.13469877310001</v>
      </c>
      <c r="E41" s="9">
        <v>106.92722673818899</v>
      </c>
      <c r="F41" s="9">
        <v>109.91443262436</v>
      </c>
      <c r="G41" s="9">
        <v>106.36125298083201</v>
      </c>
    </row>
    <row r="42" spans="2:7" x14ac:dyDescent="0.2">
      <c r="B42" s="3">
        <v>45078</v>
      </c>
      <c r="C42" s="9">
        <v>82.428814304449403</v>
      </c>
      <c r="D42" s="9">
        <v>137.17305606372</v>
      </c>
      <c r="E42" s="9">
        <v>114.786020195449</v>
      </c>
      <c r="F42" s="9">
        <v>117.31443644266001</v>
      </c>
      <c r="G42" s="9">
        <v>113.92232026528301</v>
      </c>
    </row>
    <row r="44" spans="2:7" x14ac:dyDescent="0.2">
      <c r="G44" s="2" t="s">
        <v>18</v>
      </c>
    </row>
    <row r="45" spans="2:7" x14ac:dyDescent="0.2">
      <c r="G45" s="2" t="s">
        <v>19</v>
      </c>
    </row>
  </sheetData>
  <conditionalFormatting sqref="C22:C42">
    <cfRule type="expression" dxfId="45" priority="3">
      <formula>MOD(ROW(),2)=0</formula>
    </cfRule>
    <cfRule type="expression" dxfId="44" priority="4">
      <formula>MOD(ROW(),2)&lt;&gt;0</formula>
    </cfRule>
  </conditionalFormatting>
  <conditionalFormatting sqref="C6:G6 B6:B42 C7:F21 G7:G33">
    <cfRule type="expression" dxfId="43" priority="19">
      <formula>MOD(ROW(),2)=0</formula>
    </cfRule>
    <cfRule type="expression" dxfId="42" priority="20">
      <formula>MOD(ROW(),2)&lt;&gt;0</formula>
    </cfRule>
  </conditionalFormatting>
  <conditionalFormatting sqref="D22:F33">
    <cfRule type="expression" dxfId="41" priority="7">
      <formula>MOD(ROW(),2)=0</formula>
    </cfRule>
    <cfRule type="expression" dxfId="40" priority="8">
      <formula>MOD(ROW(),2)&lt;&gt;0</formula>
    </cfRule>
  </conditionalFormatting>
  <conditionalFormatting sqref="D34:G42">
    <cfRule type="expression" dxfId="39" priority="1">
      <formula>MOD(ROW(),2)=0</formula>
    </cfRule>
    <cfRule type="expression" dxfId="3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4C758-DA69-4B5E-B84E-4F3664B5B08D}">
  <dimension ref="B2:F11"/>
  <sheetViews>
    <sheetView workbookViewId="0">
      <selection activeCell="J16" sqref="J16"/>
    </sheetView>
  </sheetViews>
  <sheetFormatPr defaultRowHeight="15" x14ac:dyDescent="0.25"/>
  <sheetData>
    <row r="2" spans="2:6" x14ac:dyDescent="0.25">
      <c r="B2" s="2" t="s">
        <v>356</v>
      </c>
    </row>
    <row r="3" spans="2:6" x14ac:dyDescent="0.25">
      <c r="B3" s="2" t="s">
        <v>353</v>
      </c>
      <c r="C3" s="2"/>
      <c r="D3" s="2"/>
      <c r="E3" s="2"/>
    </row>
    <row r="4" spans="2:6" ht="22.5" customHeight="1" x14ac:dyDescent="0.25">
      <c r="B4" s="15"/>
      <c r="C4" s="178" t="s">
        <v>351</v>
      </c>
      <c r="D4" s="179"/>
      <c r="E4" s="179"/>
      <c r="F4" s="180"/>
    </row>
    <row r="5" spans="2:6" ht="21" customHeight="1" x14ac:dyDescent="0.25">
      <c r="B5" s="15"/>
      <c r="C5" s="178" t="s">
        <v>352</v>
      </c>
      <c r="D5" s="179"/>
      <c r="E5" s="179"/>
      <c r="F5" s="180"/>
    </row>
    <row r="6" spans="2:6" x14ac:dyDescent="0.25">
      <c r="B6" s="15"/>
      <c r="C6" s="15" t="s">
        <v>349</v>
      </c>
      <c r="D6" s="15" t="s">
        <v>24</v>
      </c>
      <c r="E6" s="15" t="s">
        <v>350</v>
      </c>
      <c r="F6" s="15" t="s">
        <v>21</v>
      </c>
    </row>
    <row r="7" spans="2:6" x14ac:dyDescent="0.25">
      <c r="B7" s="3">
        <v>43800</v>
      </c>
      <c r="C7" s="10">
        <v>9.5831350275552937E-2</v>
      </c>
      <c r="D7" s="10">
        <v>0.2296564303000671</v>
      </c>
      <c r="E7" s="10">
        <v>0.48051180486877099</v>
      </c>
      <c r="F7" s="10">
        <v>0.20520682377390401</v>
      </c>
    </row>
    <row r="8" spans="2:6" x14ac:dyDescent="0.25">
      <c r="B8" s="3">
        <v>44166</v>
      </c>
      <c r="C8" s="10">
        <v>4.2288177169378695E-2</v>
      </c>
      <c r="D8" s="10">
        <v>2.8627746342018701E-2</v>
      </c>
      <c r="E8" s="10">
        <v>0.23208798933640501</v>
      </c>
      <c r="F8" s="10">
        <v>0.70481493219546898</v>
      </c>
    </row>
    <row r="9" spans="2:6" x14ac:dyDescent="0.25">
      <c r="B9" s="3">
        <v>44531</v>
      </c>
      <c r="C9" s="10">
        <v>3.4839661740088887E-2</v>
      </c>
      <c r="D9" s="10">
        <v>2.277273301492258E-2</v>
      </c>
      <c r="E9" s="10">
        <v>0.41146825104478801</v>
      </c>
      <c r="F9" s="10">
        <v>0.53308215383298296</v>
      </c>
    </row>
    <row r="10" spans="2:6" x14ac:dyDescent="0.25">
      <c r="B10" s="3">
        <v>44896</v>
      </c>
      <c r="C10" s="10">
        <v>6.6785324637009397E-2</v>
      </c>
      <c r="D10" s="10">
        <v>5.3130852632810761E-2</v>
      </c>
      <c r="E10" s="10">
        <v>0.243392962476981</v>
      </c>
      <c r="F10" s="10">
        <v>0.68698483469472804</v>
      </c>
    </row>
    <row r="11" spans="2:6" x14ac:dyDescent="0.25">
      <c r="B11" s="3">
        <v>45078</v>
      </c>
      <c r="C11" s="10">
        <v>6.9736669657404798E-2</v>
      </c>
      <c r="D11" s="10">
        <v>5.3780531200142201E-2</v>
      </c>
      <c r="E11" s="10">
        <v>0.102626606609872</v>
      </c>
      <c r="F11" s="10">
        <v>0.82442301844325705</v>
      </c>
    </row>
  </sheetData>
  <mergeCells count="2">
    <mergeCell ref="C4:F4"/>
    <mergeCell ref="C5:F5"/>
  </mergeCells>
  <conditionalFormatting sqref="B7:F11">
    <cfRule type="expression" dxfId="37" priority="1">
      <formula>MOD(ROW(),2)=0</formula>
    </cfRule>
    <cfRule type="expression" dxfId="3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371AB-5E47-4955-AC4A-592691921068}">
  <dimension ref="B2:G42"/>
  <sheetViews>
    <sheetView workbookViewId="0">
      <selection activeCell="B4" sqref="B4"/>
    </sheetView>
  </sheetViews>
  <sheetFormatPr defaultRowHeight="15" x14ac:dyDescent="0.25"/>
  <cols>
    <col min="2" max="2" width="9.28515625" customWidth="1"/>
    <col min="3" max="3" width="20.7109375" customWidth="1"/>
    <col min="4" max="4" width="20.42578125" customWidth="1"/>
    <col min="5" max="5" width="19.7109375" customWidth="1"/>
  </cols>
  <sheetData>
    <row r="2" spans="2:5" x14ac:dyDescent="0.25">
      <c r="B2" s="2" t="s">
        <v>363</v>
      </c>
      <c r="C2" s="41"/>
      <c r="D2" s="41"/>
      <c r="E2" s="41"/>
    </row>
    <row r="3" spans="2:5" x14ac:dyDescent="0.25">
      <c r="B3" s="42" t="s">
        <v>364</v>
      </c>
      <c r="C3" s="41"/>
      <c r="D3" s="41"/>
      <c r="E3" s="41"/>
    </row>
    <row r="4" spans="2:5" ht="51" x14ac:dyDescent="0.25">
      <c r="B4" s="15"/>
      <c r="C4" s="15" t="s">
        <v>357</v>
      </c>
      <c r="D4" s="15" t="s">
        <v>358</v>
      </c>
      <c r="E4" s="15" t="s">
        <v>359</v>
      </c>
    </row>
    <row r="5" spans="2:5" ht="38.25" x14ac:dyDescent="0.25">
      <c r="B5" s="15"/>
      <c r="C5" s="15" t="s">
        <v>360</v>
      </c>
      <c r="D5" s="15" t="s">
        <v>361</v>
      </c>
      <c r="E5" s="15" t="s">
        <v>362</v>
      </c>
    </row>
    <row r="6" spans="2:5" x14ac:dyDescent="0.25">
      <c r="B6" s="3">
        <v>41791</v>
      </c>
      <c r="C6" s="9">
        <v>60.666403874853501</v>
      </c>
      <c r="D6" s="9" t="s">
        <v>180</v>
      </c>
      <c r="E6" s="9" t="s">
        <v>180</v>
      </c>
    </row>
    <row r="7" spans="2:5" x14ac:dyDescent="0.25">
      <c r="B7" s="3">
        <v>41883</v>
      </c>
      <c r="C7" s="9">
        <v>63.033955613899202</v>
      </c>
      <c r="D7" s="9" t="s">
        <v>180</v>
      </c>
      <c r="E7" s="9" t="s">
        <v>180</v>
      </c>
    </row>
    <row r="8" spans="2:5" x14ac:dyDescent="0.25">
      <c r="B8" s="3">
        <v>41974</v>
      </c>
      <c r="C8" s="9">
        <v>61.009101107934598</v>
      </c>
      <c r="D8" s="9" t="s">
        <v>180</v>
      </c>
      <c r="E8" s="9" t="s">
        <v>180</v>
      </c>
    </row>
    <row r="9" spans="2:5" x14ac:dyDescent="0.25">
      <c r="B9" s="3">
        <v>42064</v>
      </c>
      <c r="C9" s="9">
        <v>62.318731878679998</v>
      </c>
      <c r="D9" s="9" t="s">
        <v>180</v>
      </c>
      <c r="E9" s="9" t="s">
        <v>180</v>
      </c>
    </row>
    <row r="10" spans="2:5" x14ac:dyDescent="0.25">
      <c r="B10" s="3">
        <v>42156</v>
      </c>
      <c r="C10" s="9">
        <v>67.501075148515</v>
      </c>
      <c r="D10" s="9" t="s">
        <v>180</v>
      </c>
      <c r="E10" s="9" t="s">
        <v>180</v>
      </c>
    </row>
    <row r="11" spans="2:5" x14ac:dyDescent="0.25">
      <c r="B11" s="3">
        <v>42248</v>
      </c>
      <c r="C11" s="9">
        <v>69.511900244530111</v>
      </c>
      <c r="D11" s="9" t="s">
        <v>180</v>
      </c>
      <c r="E11" s="9" t="s">
        <v>180</v>
      </c>
    </row>
    <row r="12" spans="2:5" x14ac:dyDescent="0.25">
      <c r="B12" s="3">
        <v>42339</v>
      </c>
      <c r="C12" s="9">
        <v>41.798643312646298</v>
      </c>
      <c r="D12" s="9" t="s">
        <v>180</v>
      </c>
      <c r="E12" s="9" t="s">
        <v>180</v>
      </c>
    </row>
    <row r="13" spans="2:5" x14ac:dyDescent="0.25">
      <c r="B13" s="3">
        <v>42430</v>
      </c>
      <c r="C13" s="9">
        <v>56.4619847540027</v>
      </c>
      <c r="D13" s="9" t="s">
        <v>180</v>
      </c>
      <c r="E13" s="9" t="s">
        <v>180</v>
      </c>
    </row>
    <row r="14" spans="2:5" x14ac:dyDescent="0.25">
      <c r="B14" s="3">
        <v>42522</v>
      </c>
      <c r="C14" s="9">
        <v>60.045813538098699</v>
      </c>
      <c r="D14" s="9" t="s">
        <v>180</v>
      </c>
      <c r="E14" s="9" t="s">
        <v>180</v>
      </c>
    </row>
    <row r="15" spans="2:5" x14ac:dyDescent="0.25">
      <c r="B15" s="3">
        <v>42614</v>
      </c>
      <c r="C15" s="9">
        <v>62.641278244427802</v>
      </c>
      <c r="D15" s="9" t="s">
        <v>180</v>
      </c>
      <c r="E15" s="9" t="s">
        <v>180</v>
      </c>
    </row>
    <row r="16" spans="2:5" x14ac:dyDescent="0.25">
      <c r="B16" s="3">
        <v>42705</v>
      </c>
      <c r="C16" s="9">
        <v>59.274665933674896</v>
      </c>
      <c r="D16" s="9" t="s">
        <v>180</v>
      </c>
      <c r="E16" s="9" t="s">
        <v>180</v>
      </c>
    </row>
    <row r="17" spans="2:5" x14ac:dyDescent="0.25">
      <c r="B17" s="3">
        <v>42795</v>
      </c>
      <c r="C17" s="9">
        <v>61.915617964658402</v>
      </c>
      <c r="D17" s="9" t="s">
        <v>180</v>
      </c>
      <c r="E17" s="9" t="s">
        <v>180</v>
      </c>
    </row>
    <row r="18" spans="2:5" x14ac:dyDescent="0.25">
      <c r="B18" s="3">
        <v>42887</v>
      </c>
      <c r="C18" s="9">
        <v>67.380815387747901</v>
      </c>
      <c r="D18" s="9" t="s">
        <v>180</v>
      </c>
      <c r="E18" s="9" t="s">
        <v>180</v>
      </c>
    </row>
    <row r="19" spans="2:5" x14ac:dyDescent="0.25">
      <c r="B19" s="3">
        <v>42979</v>
      </c>
      <c r="C19" s="9">
        <v>68.782758415472102</v>
      </c>
      <c r="D19" s="9" t="s">
        <v>180</v>
      </c>
      <c r="E19" s="9" t="s">
        <v>180</v>
      </c>
    </row>
    <row r="20" spans="2:5" x14ac:dyDescent="0.25">
      <c r="B20" s="3">
        <v>43070</v>
      </c>
      <c r="C20" s="9">
        <v>70.663864273828096</v>
      </c>
      <c r="D20" s="9" t="s">
        <v>180</v>
      </c>
      <c r="E20" s="9" t="s">
        <v>180</v>
      </c>
    </row>
    <row r="21" spans="2:5" x14ac:dyDescent="0.25">
      <c r="B21" s="3">
        <v>43160</v>
      </c>
      <c r="C21" s="9">
        <v>38.822831778308199</v>
      </c>
      <c r="D21" s="9" t="s">
        <v>180</v>
      </c>
      <c r="E21" s="9" t="s">
        <v>180</v>
      </c>
    </row>
    <row r="22" spans="2:5" x14ac:dyDescent="0.25">
      <c r="B22" s="3">
        <v>43252</v>
      </c>
      <c r="C22" s="9">
        <v>38.837900416620698</v>
      </c>
      <c r="D22" s="9" t="s">
        <v>180</v>
      </c>
      <c r="E22" s="9" t="s">
        <v>180</v>
      </c>
    </row>
    <row r="23" spans="2:5" x14ac:dyDescent="0.25">
      <c r="B23" s="3">
        <v>43344</v>
      </c>
      <c r="C23" s="9">
        <v>41.936583177138495</v>
      </c>
      <c r="D23" s="9" t="s">
        <v>180</v>
      </c>
      <c r="E23" s="9" t="s">
        <v>180</v>
      </c>
    </row>
    <row r="24" spans="2:5" x14ac:dyDescent="0.25">
      <c r="B24" s="3">
        <v>43435</v>
      </c>
      <c r="C24" s="9">
        <v>42.635747824517999</v>
      </c>
      <c r="D24" s="9" t="s">
        <v>180</v>
      </c>
      <c r="E24" s="9" t="s">
        <v>180</v>
      </c>
    </row>
    <row r="25" spans="2:5" x14ac:dyDescent="0.25">
      <c r="B25" s="3">
        <v>43525</v>
      </c>
      <c r="C25" s="9">
        <v>37.733647555439902</v>
      </c>
      <c r="D25" s="9" t="s">
        <v>180</v>
      </c>
      <c r="E25" s="9" t="s">
        <v>180</v>
      </c>
    </row>
    <row r="26" spans="2:5" x14ac:dyDescent="0.25">
      <c r="B26" s="3">
        <v>43617</v>
      </c>
      <c r="C26" s="9">
        <v>37.062252454897298</v>
      </c>
      <c r="D26" s="9" t="s">
        <v>180</v>
      </c>
      <c r="E26" s="9" t="s">
        <v>180</v>
      </c>
    </row>
    <row r="27" spans="2:5" x14ac:dyDescent="0.25">
      <c r="B27" s="3">
        <v>43709</v>
      </c>
      <c r="C27" s="9">
        <v>38.917640131099404</v>
      </c>
      <c r="D27" s="9" t="s">
        <v>180</v>
      </c>
      <c r="E27" s="9" t="s">
        <v>180</v>
      </c>
    </row>
    <row r="28" spans="2:5" x14ac:dyDescent="0.25">
      <c r="B28" s="3">
        <v>43800</v>
      </c>
      <c r="C28" s="9">
        <v>42.9576485564127</v>
      </c>
      <c r="D28" s="9" t="s">
        <v>180</v>
      </c>
      <c r="E28" s="9" t="s">
        <v>180</v>
      </c>
    </row>
    <row r="29" spans="2:5" x14ac:dyDescent="0.25">
      <c r="B29" s="3">
        <v>43891</v>
      </c>
      <c r="C29" s="9">
        <v>67.564679003367601</v>
      </c>
      <c r="D29" s="9" t="s">
        <v>180</v>
      </c>
      <c r="E29" s="9" t="s">
        <v>180</v>
      </c>
    </row>
    <row r="30" spans="2:5" x14ac:dyDescent="0.25">
      <c r="B30" s="3">
        <v>43983</v>
      </c>
      <c r="C30" s="9">
        <v>79.438425505718399</v>
      </c>
      <c r="D30" s="9" t="s">
        <v>180</v>
      </c>
      <c r="E30" s="9" t="s">
        <v>180</v>
      </c>
    </row>
    <row r="31" spans="2:5" x14ac:dyDescent="0.25">
      <c r="B31" s="3">
        <v>44075</v>
      </c>
      <c r="C31" s="9">
        <v>81.253719936120902</v>
      </c>
      <c r="D31" s="9" t="s">
        <v>180</v>
      </c>
      <c r="E31" s="9" t="s">
        <v>180</v>
      </c>
    </row>
    <row r="32" spans="2:5" x14ac:dyDescent="0.25">
      <c r="B32" s="3">
        <v>44166</v>
      </c>
      <c r="C32" s="9">
        <v>81.537257031160507</v>
      </c>
      <c r="D32" s="9" t="s">
        <v>180</v>
      </c>
      <c r="E32" s="9" t="s">
        <v>180</v>
      </c>
    </row>
    <row r="33" spans="2:7" x14ac:dyDescent="0.25">
      <c r="B33" s="3">
        <v>44256</v>
      </c>
      <c r="C33" s="9">
        <v>81.403558656397294</v>
      </c>
      <c r="D33" s="9" t="s">
        <v>180</v>
      </c>
      <c r="E33" s="9" t="s">
        <v>180</v>
      </c>
    </row>
    <row r="34" spans="2:7" x14ac:dyDescent="0.25">
      <c r="B34" s="3">
        <v>44348</v>
      </c>
      <c r="C34" s="9">
        <v>83.690223057428497</v>
      </c>
      <c r="D34" s="9" t="s">
        <v>180</v>
      </c>
      <c r="E34" s="9" t="s">
        <v>180</v>
      </c>
    </row>
    <row r="35" spans="2:7" x14ac:dyDescent="0.25">
      <c r="B35" s="3">
        <v>44440</v>
      </c>
      <c r="C35" s="9">
        <v>79.444077935778196</v>
      </c>
      <c r="D35" s="9" t="s">
        <v>180</v>
      </c>
      <c r="E35" s="9" t="s">
        <v>180</v>
      </c>
    </row>
    <row r="36" spans="2:7" x14ac:dyDescent="0.25">
      <c r="B36" s="3">
        <v>44531</v>
      </c>
      <c r="C36" s="9">
        <v>72.65038040446899</v>
      </c>
      <c r="D36" s="9">
        <v>52.630380404468994</v>
      </c>
      <c r="E36" s="9">
        <v>20.02</v>
      </c>
    </row>
    <row r="37" spans="2:7" x14ac:dyDescent="0.25">
      <c r="B37" s="3">
        <v>44621</v>
      </c>
      <c r="C37" s="9">
        <v>66.29432757473549</v>
      </c>
      <c r="D37" s="9">
        <v>53.354327574735493</v>
      </c>
      <c r="E37" s="9">
        <v>12.94</v>
      </c>
    </row>
    <row r="38" spans="2:7" x14ac:dyDescent="0.25">
      <c r="B38" s="3">
        <v>44713</v>
      </c>
      <c r="C38" s="9">
        <v>68.396621779440594</v>
      </c>
      <c r="D38" s="9">
        <v>46.596621779440596</v>
      </c>
      <c r="E38" s="9">
        <v>21.8</v>
      </c>
    </row>
    <row r="39" spans="2:7" x14ac:dyDescent="0.25">
      <c r="B39" s="3">
        <v>44805</v>
      </c>
      <c r="C39" s="9">
        <v>63.694410973840895</v>
      </c>
      <c r="D39" s="9">
        <v>43.944410973840895</v>
      </c>
      <c r="E39" s="9">
        <v>19.75</v>
      </c>
    </row>
    <row r="40" spans="2:7" x14ac:dyDescent="0.25">
      <c r="B40" s="3">
        <v>44896</v>
      </c>
      <c r="C40" s="9">
        <v>72.903985917378805</v>
      </c>
      <c r="D40" s="9">
        <v>49.2839859173788</v>
      </c>
      <c r="E40" s="9">
        <v>23.62</v>
      </c>
    </row>
    <row r="41" spans="2:7" x14ac:dyDescent="0.25">
      <c r="B41" s="3">
        <v>44986</v>
      </c>
      <c r="C41" s="9">
        <v>74.5875504661891</v>
      </c>
      <c r="D41" s="9">
        <v>49.327550466189095</v>
      </c>
      <c r="E41" s="9">
        <v>25.26</v>
      </c>
    </row>
    <row r="42" spans="2:7" x14ac:dyDescent="0.25">
      <c r="B42" s="3">
        <v>45078</v>
      </c>
      <c r="C42" s="9">
        <v>82.428814304449403</v>
      </c>
      <c r="D42" s="9">
        <v>44.638814304449404</v>
      </c>
      <c r="E42" s="9">
        <v>37.79</v>
      </c>
      <c r="G42" s="83"/>
    </row>
  </sheetData>
  <phoneticPr fontId="29" type="noConversion"/>
  <conditionalFormatting sqref="B6:E42">
    <cfRule type="expression" dxfId="35" priority="1">
      <formula>MOD(ROW(),2)=0</formula>
    </cfRule>
    <cfRule type="expression" dxfId="3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26510-40C2-41D8-B5E6-71F313B59E2A}">
  <dimension ref="B2:E42"/>
  <sheetViews>
    <sheetView workbookViewId="0">
      <selection activeCell="H10" sqref="H10"/>
    </sheetView>
  </sheetViews>
  <sheetFormatPr defaultRowHeight="15" x14ac:dyDescent="0.25"/>
  <cols>
    <col min="3" max="3" width="21.7109375" customWidth="1"/>
    <col min="4" max="4" width="16.7109375" customWidth="1"/>
    <col min="5" max="5" width="21.5703125" customWidth="1"/>
  </cols>
  <sheetData>
    <row r="2" spans="2:5" x14ac:dyDescent="0.25">
      <c r="B2" s="2" t="s">
        <v>365</v>
      </c>
      <c r="C2" s="41"/>
      <c r="D2" s="41"/>
      <c r="E2" s="41"/>
    </row>
    <row r="3" spans="2:5" x14ac:dyDescent="0.25">
      <c r="B3" s="42" t="s">
        <v>366</v>
      </c>
      <c r="C3" s="41"/>
      <c r="D3" s="41"/>
      <c r="E3" s="41"/>
    </row>
    <row r="4" spans="2:5" ht="51" x14ac:dyDescent="0.25">
      <c r="B4" s="15"/>
      <c r="C4" s="15" t="s">
        <v>357</v>
      </c>
      <c r="D4" s="15" t="s">
        <v>358</v>
      </c>
      <c r="E4" s="15" t="s">
        <v>359</v>
      </c>
    </row>
    <row r="5" spans="2:5" ht="38.25" x14ac:dyDescent="0.25">
      <c r="B5" s="15"/>
      <c r="C5" s="15" t="s">
        <v>360</v>
      </c>
      <c r="D5" s="15" t="s">
        <v>361</v>
      </c>
      <c r="E5" s="15" t="s">
        <v>362</v>
      </c>
    </row>
    <row r="6" spans="2:5" x14ac:dyDescent="0.25">
      <c r="B6" s="3">
        <v>41791</v>
      </c>
      <c r="C6" s="9">
        <v>60.666403874853501</v>
      </c>
      <c r="D6" s="9">
        <v>87.879815458484799</v>
      </c>
      <c r="E6" s="9">
        <v>60.662804822337698</v>
      </c>
    </row>
    <row r="7" spans="2:5" x14ac:dyDescent="0.25">
      <c r="B7" s="3">
        <v>41883</v>
      </c>
      <c r="C7" s="9">
        <v>63.033955613899202</v>
      </c>
      <c r="D7" s="9">
        <v>90.4237302985497</v>
      </c>
      <c r="E7" s="9">
        <v>63.030532705384203</v>
      </c>
    </row>
    <row r="8" spans="2:5" x14ac:dyDescent="0.25">
      <c r="B8" s="3">
        <v>41974</v>
      </c>
      <c r="C8" s="9">
        <v>61.009101107934598</v>
      </c>
      <c r="D8" s="9">
        <v>87.953111570414791</v>
      </c>
      <c r="E8" s="9">
        <v>61.006463889289599</v>
      </c>
    </row>
    <row r="9" spans="2:5" x14ac:dyDescent="0.25">
      <c r="B9" s="3">
        <v>42064</v>
      </c>
      <c r="C9" s="9">
        <v>62.318731878679998</v>
      </c>
      <c r="D9" s="9">
        <v>86.35041688552991</v>
      </c>
      <c r="E9" s="9">
        <v>62.317773466745003</v>
      </c>
    </row>
    <row r="10" spans="2:5" x14ac:dyDescent="0.25">
      <c r="B10" s="3">
        <v>42156</v>
      </c>
      <c r="C10" s="9">
        <v>67.501075148515</v>
      </c>
      <c r="D10" s="9">
        <v>91.611737308186406</v>
      </c>
      <c r="E10" s="9">
        <v>67.500554299740003</v>
      </c>
    </row>
    <row r="11" spans="2:5" x14ac:dyDescent="0.25">
      <c r="B11" s="3">
        <v>42248</v>
      </c>
      <c r="C11" s="9">
        <v>69.511900244530111</v>
      </c>
      <c r="D11" s="9">
        <v>93.47282562147501</v>
      </c>
      <c r="E11" s="9">
        <v>69.511472437545109</v>
      </c>
    </row>
    <row r="12" spans="2:5" x14ac:dyDescent="0.25">
      <c r="B12" s="3">
        <v>42339</v>
      </c>
      <c r="C12" s="9">
        <v>41.798643312646298</v>
      </c>
      <c r="D12" s="9">
        <v>95.745644228329894</v>
      </c>
      <c r="E12" s="9">
        <v>41.798489696921401</v>
      </c>
    </row>
    <row r="13" spans="2:5" x14ac:dyDescent="0.25">
      <c r="B13" s="3">
        <v>42430</v>
      </c>
      <c r="C13" s="9">
        <v>56.4619847540027</v>
      </c>
      <c r="D13" s="9">
        <v>99.947187345169993</v>
      </c>
      <c r="E13" s="9">
        <v>68.033144131507797</v>
      </c>
    </row>
    <row r="14" spans="2:5" x14ac:dyDescent="0.25">
      <c r="B14" s="3">
        <v>42522</v>
      </c>
      <c r="C14" s="9">
        <v>60.045813538098699</v>
      </c>
      <c r="D14" s="9">
        <v>102.62091841494501</v>
      </c>
      <c r="E14" s="9">
        <v>71.731467176328508</v>
      </c>
    </row>
    <row r="15" spans="2:5" x14ac:dyDescent="0.25">
      <c r="B15" s="3">
        <v>42614</v>
      </c>
      <c r="C15" s="9">
        <v>62.641278244427802</v>
      </c>
      <c r="D15" s="9">
        <v>105.07746949995</v>
      </c>
      <c r="E15" s="9">
        <v>74.291071716127803</v>
      </c>
    </row>
    <row r="16" spans="2:5" x14ac:dyDescent="0.25">
      <c r="B16" s="3">
        <v>42705</v>
      </c>
      <c r="C16" s="9">
        <v>59.274665933674896</v>
      </c>
      <c r="D16" s="9">
        <v>105.00551869227</v>
      </c>
      <c r="E16" s="9">
        <v>74.697561872654902</v>
      </c>
    </row>
    <row r="17" spans="2:5" x14ac:dyDescent="0.25">
      <c r="B17" s="3">
        <v>42795</v>
      </c>
      <c r="C17" s="9">
        <v>61.915617964658402</v>
      </c>
      <c r="D17" s="9">
        <v>108.34254894264501</v>
      </c>
      <c r="E17" s="9">
        <v>77.492738457738497</v>
      </c>
    </row>
    <row r="18" spans="2:5" x14ac:dyDescent="0.25">
      <c r="B18" s="3">
        <v>42887</v>
      </c>
      <c r="C18" s="9">
        <v>67.380815387747901</v>
      </c>
      <c r="D18" s="9">
        <v>113.30314086485001</v>
      </c>
      <c r="E18" s="9">
        <v>82.802968882947994</v>
      </c>
    </row>
    <row r="19" spans="2:5" x14ac:dyDescent="0.25">
      <c r="B19" s="3">
        <v>42979</v>
      </c>
      <c r="C19" s="9">
        <v>68.782758415472102</v>
      </c>
      <c r="D19" s="9">
        <v>115.23367396489</v>
      </c>
      <c r="E19" s="9">
        <v>84.4628501243523</v>
      </c>
    </row>
    <row r="20" spans="2:5" x14ac:dyDescent="0.25">
      <c r="B20" s="3">
        <v>43070</v>
      </c>
      <c r="C20" s="9">
        <v>70.663864273828096</v>
      </c>
      <c r="D20" s="9">
        <v>115.88141276633999</v>
      </c>
      <c r="E20" s="9">
        <v>86.605252965868189</v>
      </c>
    </row>
    <row r="21" spans="2:5" x14ac:dyDescent="0.25">
      <c r="B21" s="3">
        <v>43160</v>
      </c>
      <c r="C21" s="9">
        <v>38.822831778308199</v>
      </c>
      <c r="D21" s="9">
        <v>117.21490649269001</v>
      </c>
      <c r="E21" s="9">
        <v>88.426791076133696</v>
      </c>
    </row>
    <row r="22" spans="2:5" x14ac:dyDescent="0.25">
      <c r="B22" s="3">
        <v>43252</v>
      </c>
      <c r="C22" s="9">
        <v>38.837900416620698</v>
      </c>
      <c r="D22" s="9">
        <v>119.20552203043499</v>
      </c>
      <c r="E22" s="9">
        <v>90.066957042865994</v>
      </c>
    </row>
    <row r="23" spans="2:5" x14ac:dyDescent="0.25">
      <c r="B23" s="3">
        <v>43344</v>
      </c>
      <c r="C23" s="9">
        <v>41.936583177138495</v>
      </c>
      <c r="D23" s="9">
        <v>123.493695458593</v>
      </c>
      <c r="E23" s="9">
        <v>94.375686703942705</v>
      </c>
    </row>
    <row r="24" spans="2:5" x14ac:dyDescent="0.25">
      <c r="B24" s="3">
        <v>43435</v>
      </c>
      <c r="C24" s="9">
        <v>42.635747824517999</v>
      </c>
      <c r="D24" s="9">
        <v>119.65377224689701</v>
      </c>
      <c r="E24" s="9">
        <v>93.535487980834787</v>
      </c>
    </row>
    <row r="25" spans="2:5" x14ac:dyDescent="0.25">
      <c r="B25" s="3">
        <v>43525</v>
      </c>
      <c r="C25" s="9">
        <v>37.733647555439902</v>
      </c>
      <c r="D25" s="9">
        <v>121.169347786073</v>
      </c>
      <c r="E25" s="9">
        <v>95.376208833643801</v>
      </c>
    </row>
    <row r="26" spans="2:5" x14ac:dyDescent="0.25">
      <c r="B26" s="3">
        <v>43617</v>
      </c>
      <c r="C26" s="9">
        <v>37.062252454897298</v>
      </c>
      <c r="D26" s="9">
        <v>121.555934339808</v>
      </c>
      <c r="E26" s="9">
        <v>95.262451581873989</v>
      </c>
    </row>
    <row r="27" spans="2:5" x14ac:dyDescent="0.25">
      <c r="B27" s="3">
        <v>43709</v>
      </c>
      <c r="C27" s="9">
        <v>38.917640131099404</v>
      </c>
      <c r="D27" s="9">
        <v>124.251461634123</v>
      </c>
      <c r="E27" s="9">
        <v>97.803290647085092</v>
      </c>
    </row>
    <row r="28" spans="2:5" x14ac:dyDescent="0.25">
      <c r="B28" s="3">
        <v>43800</v>
      </c>
      <c r="C28" s="9">
        <v>42.9576485564127</v>
      </c>
      <c r="D28" s="9">
        <v>123.45252668699001</v>
      </c>
      <c r="E28" s="9">
        <v>98.740206580735403</v>
      </c>
    </row>
    <row r="29" spans="2:5" x14ac:dyDescent="0.25">
      <c r="B29" s="3">
        <v>43891</v>
      </c>
      <c r="C29" s="9">
        <v>67.564679003367601</v>
      </c>
      <c r="D29" s="9">
        <v>121.405690037325</v>
      </c>
      <c r="E29" s="9">
        <v>95.581293968531597</v>
      </c>
    </row>
    <row r="30" spans="2:5" x14ac:dyDescent="0.25">
      <c r="B30" s="3">
        <v>43983</v>
      </c>
      <c r="C30" s="9">
        <v>79.438425505718399</v>
      </c>
      <c r="D30" s="9">
        <v>130.672673114465</v>
      </c>
      <c r="E30" s="9">
        <v>105.47150302234199</v>
      </c>
    </row>
    <row r="31" spans="2:5" x14ac:dyDescent="0.25">
      <c r="B31" s="3">
        <v>44075</v>
      </c>
      <c r="C31" s="9">
        <v>81.253719936120902</v>
      </c>
      <c r="D31" s="9">
        <v>135.14552716240999</v>
      </c>
      <c r="E31" s="9">
        <v>109.970064287089</v>
      </c>
    </row>
    <row r="32" spans="2:5" x14ac:dyDescent="0.25">
      <c r="B32" s="3">
        <v>44166</v>
      </c>
      <c r="C32" s="9">
        <v>81.537257031160507</v>
      </c>
      <c r="D32" s="9">
        <v>136.08740328588499</v>
      </c>
      <c r="E32" s="9">
        <v>111.657252459481</v>
      </c>
    </row>
    <row r="33" spans="2:5" x14ac:dyDescent="0.25">
      <c r="B33" s="3">
        <v>44256</v>
      </c>
      <c r="C33" s="9">
        <v>81.403558656397294</v>
      </c>
      <c r="D33" s="9">
        <v>135.72120571741999</v>
      </c>
      <c r="E33" s="9">
        <v>111.665068379397</v>
      </c>
    </row>
    <row r="34" spans="2:5" x14ac:dyDescent="0.25">
      <c r="B34" s="3">
        <v>44348</v>
      </c>
      <c r="C34" s="9">
        <v>83.690223057428497</v>
      </c>
      <c r="D34" s="9">
        <v>136.81455721738001</v>
      </c>
      <c r="E34" s="9">
        <v>113.45424675178799</v>
      </c>
    </row>
    <row r="35" spans="2:5" x14ac:dyDescent="0.25">
      <c r="B35" s="3">
        <v>44440</v>
      </c>
      <c r="C35" s="9">
        <v>79.444077935778196</v>
      </c>
      <c r="D35" s="9">
        <v>134.11820784913002</v>
      </c>
      <c r="E35" s="9">
        <v>110.01324076231799</v>
      </c>
    </row>
    <row r="36" spans="2:5" x14ac:dyDescent="0.25">
      <c r="B36" s="3">
        <v>44531</v>
      </c>
      <c r="C36" s="9">
        <v>72.65038040446899</v>
      </c>
      <c r="D36" s="9">
        <v>126.06845027296001</v>
      </c>
      <c r="E36" s="9">
        <v>103.504502236389</v>
      </c>
    </row>
    <row r="37" spans="2:5" x14ac:dyDescent="0.25">
      <c r="B37" s="3">
        <v>44621</v>
      </c>
      <c r="C37" s="9">
        <v>66.29432757473549</v>
      </c>
      <c r="D37" s="9">
        <v>119.769414009435</v>
      </c>
      <c r="E37" s="9">
        <v>97.126280939936407</v>
      </c>
    </row>
    <row r="38" spans="2:5" x14ac:dyDescent="0.25">
      <c r="B38" s="3">
        <v>44713</v>
      </c>
      <c r="C38" s="9">
        <v>68.396621779440594</v>
      </c>
      <c r="D38" s="9">
        <v>122.69283895607001</v>
      </c>
      <c r="E38" s="9">
        <v>99.620930096960805</v>
      </c>
    </row>
    <row r="39" spans="2:5" x14ac:dyDescent="0.25">
      <c r="B39" s="3">
        <v>44805</v>
      </c>
      <c r="C39" s="9">
        <v>63.694410973840895</v>
      </c>
      <c r="D39" s="9">
        <v>117.98825809714501</v>
      </c>
      <c r="E39" s="9">
        <v>94.542378334419297</v>
      </c>
    </row>
    <row r="40" spans="2:5" x14ac:dyDescent="0.25">
      <c r="B40" s="3">
        <v>44896</v>
      </c>
      <c r="C40" s="9">
        <v>72.903985917378805</v>
      </c>
      <c r="D40" s="9">
        <v>128.31215374666999</v>
      </c>
      <c r="E40" s="9">
        <v>105.988190439379</v>
      </c>
    </row>
    <row r="41" spans="2:5" x14ac:dyDescent="0.25">
      <c r="B41" s="3">
        <v>44986</v>
      </c>
      <c r="C41" s="9">
        <v>74.5875504661891</v>
      </c>
      <c r="D41" s="9">
        <v>129.13469877310001</v>
      </c>
      <c r="E41" s="9">
        <v>106.92722673818899</v>
      </c>
    </row>
    <row r="42" spans="2:5" x14ac:dyDescent="0.25">
      <c r="B42" s="3">
        <v>45078</v>
      </c>
      <c r="C42" s="9">
        <v>82.428814304449403</v>
      </c>
      <c r="D42" s="9">
        <v>137.17305606372</v>
      </c>
      <c r="E42" s="9">
        <v>114.786020195449</v>
      </c>
    </row>
  </sheetData>
  <conditionalFormatting sqref="B6:E42">
    <cfRule type="expression" dxfId="33" priority="1">
      <formula>MOD(ROW(),2)=0</formula>
    </cfRule>
    <cfRule type="expression" dxfId="32" priority="2">
      <formula>MOD(ROW(),2)&lt;&gt;0</formula>
    </cfRule>
  </conditionalFormatting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75785-53C9-4318-921A-FC7CF49ADE58}">
  <dimension ref="B2:D7"/>
  <sheetViews>
    <sheetView workbookViewId="0">
      <selection activeCell="G21" sqref="G21"/>
    </sheetView>
  </sheetViews>
  <sheetFormatPr defaultRowHeight="15" x14ac:dyDescent="0.25"/>
  <cols>
    <col min="3" max="3" width="19" customWidth="1"/>
    <col min="4" max="4" width="19.28515625" customWidth="1"/>
  </cols>
  <sheetData>
    <row r="2" spans="2:4" x14ac:dyDescent="0.25">
      <c r="B2" s="2" t="s">
        <v>367</v>
      </c>
    </row>
    <row r="3" spans="2:4" x14ac:dyDescent="0.25">
      <c r="B3" s="2" t="s">
        <v>368</v>
      </c>
    </row>
    <row r="4" spans="2:4" ht="38.25" x14ac:dyDescent="0.25">
      <c r="B4" s="15"/>
      <c r="C4" s="15" t="s">
        <v>369</v>
      </c>
      <c r="D4" s="15" t="s">
        <v>370</v>
      </c>
    </row>
    <row r="5" spans="2:4" ht="38.25" x14ac:dyDescent="0.25">
      <c r="B5" s="15"/>
      <c r="C5" s="15" t="s">
        <v>371</v>
      </c>
      <c r="D5" s="15" t="s">
        <v>372</v>
      </c>
    </row>
    <row r="6" spans="2:4" x14ac:dyDescent="0.25">
      <c r="B6" s="3">
        <v>44896</v>
      </c>
      <c r="C6" s="9">
        <v>13.987376547019998</v>
      </c>
      <c r="D6" s="10">
        <v>0.18324370048125121</v>
      </c>
    </row>
    <row r="7" spans="2:4" x14ac:dyDescent="0.25">
      <c r="B7" s="3">
        <v>45078</v>
      </c>
      <c r="C7" s="9">
        <v>25.264412978060001</v>
      </c>
      <c r="D7" s="10">
        <v>0.33172139119422894</v>
      </c>
    </row>
  </sheetData>
  <conditionalFormatting sqref="B6:D7">
    <cfRule type="expression" dxfId="31" priority="1">
      <formula>MOD(ROW(),2)=0</formula>
    </cfRule>
    <cfRule type="expression" dxfId="3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3C7E7-53FD-4595-82FA-C80BBE229949}">
  <dimension ref="B2:F9"/>
  <sheetViews>
    <sheetView workbookViewId="0">
      <selection activeCell="B9" sqref="B9"/>
    </sheetView>
  </sheetViews>
  <sheetFormatPr defaultRowHeight="15" x14ac:dyDescent="0.25"/>
  <cols>
    <col min="2" max="2" width="18.28515625" customWidth="1"/>
    <col min="3" max="3" width="12.140625" customWidth="1"/>
    <col min="4" max="4" width="12.85546875" customWidth="1"/>
    <col min="5" max="5" width="13.5703125" customWidth="1"/>
    <col min="6" max="6" width="14.85546875" customWidth="1"/>
  </cols>
  <sheetData>
    <row r="2" spans="2:6" x14ac:dyDescent="0.25">
      <c r="B2" s="2" t="s">
        <v>373</v>
      </c>
    </row>
    <row r="3" spans="2:6" x14ac:dyDescent="0.25">
      <c r="B3" s="2" t="s">
        <v>374</v>
      </c>
    </row>
    <row r="4" spans="2:6" ht="25.5" x14ac:dyDescent="0.25">
      <c r="B4" s="15"/>
      <c r="C4" s="15" t="s">
        <v>375</v>
      </c>
      <c r="D4" s="15" t="s">
        <v>376</v>
      </c>
      <c r="E4" s="15" t="s">
        <v>377</v>
      </c>
      <c r="F4" s="15" t="s">
        <v>378</v>
      </c>
    </row>
    <row r="5" spans="2:6" ht="25.5" x14ac:dyDescent="0.25">
      <c r="B5" s="15"/>
      <c r="C5" s="15" t="s">
        <v>379</v>
      </c>
      <c r="D5" s="15" t="s">
        <v>380</v>
      </c>
      <c r="E5" s="15" t="s">
        <v>381</v>
      </c>
      <c r="F5" s="15" t="s">
        <v>382</v>
      </c>
    </row>
    <row r="6" spans="2:6" ht="51.75" x14ac:dyDescent="0.25">
      <c r="B6" s="84" t="s">
        <v>383</v>
      </c>
      <c r="C6" s="9">
        <v>-0.58158106269799992</v>
      </c>
      <c r="D6" s="9">
        <v>80.955571987775073</v>
      </c>
      <c r="E6" s="9">
        <v>-1.8380394939802003</v>
      </c>
      <c r="F6" s="9">
        <v>53.508533065840425</v>
      </c>
    </row>
    <row r="7" spans="2:6" ht="51.75" x14ac:dyDescent="0.25">
      <c r="B7" s="84" t="s">
        <v>384</v>
      </c>
      <c r="C7" s="9">
        <v>-3.3191318639891998</v>
      </c>
      <c r="D7" s="9">
        <v>48.482439701218837</v>
      </c>
      <c r="E7" s="9">
        <v>-13.598899878256695</v>
      </c>
      <c r="F7" s="9">
        <v>23.624503877003519</v>
      </c>
    </row>
    <row r="8" spans="2:6" ht="51.75" x14ac:dyDescent="0.25">
      <c r="B8" s="84" t="s">
        <v>386</v>
      </c>
      <c r="C8" s="9">
        <v>-0.34321441281760007</v>
      </c>
      <c r="D8" s="9">
        <v>97.849294993248066</v>
      </c>
      <c r="E8" s="9">
        <v>-0.28002625392000008</v>
      </c>
      <c r="F8" s="9">
        <v>71.560530430051926</v>
      </c>
    </row>
    <row r="9" spans="2:6" ht="51.75" x14ac:dyDescent="0.25">
      <c r="B9" s="84" t="s">
        <v>385</v>
      </c>
      <c r="C9" s="9">
        <v>-1.0434256937519002</v>
      </c>
      <c r="D9" s="9">
        <v>65.663951998696263</v>
      </c>
      <c r="E9" s="9">
        <v>-4.877960247114002</v>
      </c>
      <c r="F9" s="9">
        <v>37.78117440744029</v>
      </c>
    </row>
  </sheetData>
  <phoneticPr fontId="29" type="noConversion"/>
  <conditionalFormatting sqref="B6:F9">
    <cfRule type="expression" dxfId="29" priority="1">
      <formula>MOD(ROW(),2)=0</formula>
    </cfRule>
    <cfRule type="expression" dxfId="2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48BB8-27C5-4463-863E-03FFF3577F86}">
  <dimension ref="B1:AF73"/>
  <sheetViews>
    <sheetView tabSelected="1" workbookViewId="0">
      <selection activeCell="B4" sqref="B4:B5"/>
    </sheetView>
  </sheetViews>
  <sheetFormatPr defaultRowHeight="11.25" x14ac:dyDescent="0.2"/>
  <cols>
    <col min="1" max="1" width="11" style="130" customWidth="1"/>
    <col min="2" max="2" width="10.140625" style="130" bestFit="1" customWidth="1"/>
    <col min="3" max="3" width="14.42578125" style="130" customWidth="1"/>
    <col min="4" max="4" width="14" style="130" customWidth="1"/>
    <col min="5" max="5" width="15" style="130" customWidth="1"/>
    <col min="6" max="6" width="15.85546875" style="130" customWidth="1"/>
    <col min="7" max="7" width="14.140625" style="130" customWidth="1"/>
    <col min="8" max="8" width="13.42578125" style="130" customWidth="1"/>
    <col min="9" max="16384" width="9.140625" style="130"/>
  </cols>
  <sheetData>
    <row r="1" spans="2:32" x14ac:dyDescent="0.2"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</row>
    <row r="2" spans="2:32" ht="12.75" x14ac:dyDescent="0.2">
      <c r="B2" s="99" t="s">
        <v>671</v>
      </c>
      <c r="C2" s="143"/>
      <c r="D2" s="143"/>
      <c r="E2" s="143"/>
      <c r="F2" s="143"/>
      <c r="G2" s="143"/>
      <c r="H2" s="143"/>
    </row>
    <row r="3" spans="2:32" ht="12.75" x14ac:dyDescent="0.2">
      <c r="B3" s="99" t="s">
        <v>672</v>
      </c>
      <c r="C3" s="143"/>
      <c r="D3" s="143"/>
      <c r="E3" s="143"/>
      <c r="F3" s="143"/>
      <c r="G3" s="143"/>
      <c r="H3" s="143"/>
    </row>
    <row r="4" spans="2:32" ht="25.5" x14ac:dyDescent="0.2">
      <c r="B4" s="150"/>
      <c r="C4" s="15" t="s">
        <v>630</v>
      </c>
      <c r="D4" s="15" t="s">
        <v>632</v>
      </c>
      <c r="E4" s="15" t="s">
        <v>634</v>
      </c>
      <c r="F4" s="15" t="s">
        <v>636</v>
      </c>
      <c r="G4" s="15" t="s">
        <v>638</v>
      </c>
      <c r="H4" s="15" t="s">
        <v>640</v>
      </c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131"/>
      <c r="U4" s="131"/>
      <c r="V4" s="131"/>
      <c r="W4" s="131"/>
      <c r="X4" s="131"/>
      <c r="Y4" s="131"/>
      <c r="Z4" s="131"/>
      <c r="AA4" s="131"/>
      <c r="AB4" s="131"/>
      <c r="AC4" s="131"/>
      <c r="AD4" s="131"/>
      <c r="AE4" s="131"/>
      <c r="AF4" s="131"/>
    </row>
    <row r="5" spans="2:32" ht="12.75" x14ac:dyDescent="0.2">
      <c r="B5" s="150"/>
      <c r="C5" s="15" t="s">
        <v>629</v>
      </c>
      <c r="D5" s="15" t="s">
        <v>631</v>
      </c>
      <c r="E5" s="15" t="s">
        <v>633</v>
      </c>
      <c r="F5" s="15" t="s">
        <v>635</v>
      </c>
      <c r="G5" s="15" t="s">
        <v>637</v>
      </c>
      <c r="H5" s="15" t="s">
        <v>639</v>
      </c>
      <c r="I5" s="131"/>
      <c r="J5" s="131"/>
      <c r="K5" s="131"/>
      <c r="L5" s="131"/>
      <c r="M5" s="131"/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131"/>
      <c r="AD5" s="131"/>
      <c r="AE5" s="131"/>
      <c r="AF5" s="131"/>
    </row>
    <row r="6" spans="2:32" ht="12.75" x14ac:dyDescent="0.2">
      <c r="B6" s="100">
        <v>38961</v>
      </c>
      <c r="C6" s="17">
        <v>5605</v>
      </c>
      <c r="D6" s="17">
        <v>6232</v>
      </c>
      <c r="E6" s="17">
        <v>4231</v>
      </c>
      <c r="F6" s="17">
        <v>3712.9659254539115</v>
      </c>
      <c r="G6" s="17">
        <v>2663.1550873307092</v>
      </c>
      <c r="H6" s="17">
        <v>2595.410571242312</v>
      </c>
      <c r="I6" s="131"/>
      <c r="J6" s="131"/>
      <c r="K6" s="131"/>
      <c r="L6" s="131"/>
      <c r="M6" s="131"/>
      <c r="N6" s="131"/>
      <c r="O6" s="131"/>
      <c r="P6" s="131"/>
      <c r="Q6" s="131"/>
      <c r="R6" s="131"/>
      <c r="S6" s="131"/>
      <c r="T6" s="131"/>
      <c r="U6" s="131"/>
      <c r="V6" s="131"/>
      <c r="W6" s="131"/>
      <c r="X6" s="131"/>
      <c r="Y6" s="131"/>
      <c r="Z6" s="131"/>
      <c r="AA6" s="131"/>
      <c r="AB6" s="131"/>
      <c r="AC6" s="131"/>
      <c r="AD6" s="131"/>
      <c r="AE6" s="131"/>
      <c r="AF6" s="131"/>
    </row>
    <row r="7" spans="2:32" ht="12.75" x14ac:dyDescent="0.2">
      <c r="B7" s="100">
        <v>39052</v>
      </c>
      <c r="C7" s="17">
        <v>6186</v>
      </c>
      <c r="D7" s="17">
        <v>7143</v>
      </c>
      <c r="E7" s="17">
        <v>4923.3596656471755</v>
      </c>
      <c r="F7" s="17">
        <v>4411.7799138278688</v>
      </c>
      <c r="G7" s="17">
        <v>3219.5468610946668</v>
      </c>
      <c r="H7" s="17">
        <v>2905.1611649126216</v>
      </c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131"/>
      <c r="AB7" s="131"/>
      <c r="AC7" s="131"/>
      <c r="AD7" s="131"/>
      <c r="AE7" s="131"/>
      <c r="AF7" s="131"/>
    </row>
    <row r="8" spans="2:32" ht="12.75" x14ac:dyDescent="0.2">
      <c r="B8" s="100">
        <v>39142</v>
      </c>
      <c r="C8" s="17">
        <v>7302</v>
      </c>
      <c r="D8" s="17">
        <v>7730</v>
      </c>
      <c r="E8" s="17">
        <v>6121.3676427407872</v>
      </c>
      <c r="F8" s="17">
        <v>4937.6545123294236</v>
      </c>
      <c r="G8" s="17">
        <v>3275.5036859391071</v>
      </c>
      <c r="H8" s="17">
        <v>3282.7034733838805</v>
      </c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131"/>
      <c r="AB8" s="131"/>
      <c r="AC8" s="131"/>
      <c r="AD8" s="131"/>
      <c r="AE8" s="131"/>
      <c r="AF8" s="131"/>
    </row>
    <row r="9" spans="2:32" ht="12.75" x14ac:dyDescent="0.2">
      <c r="B9" s="100">
        <v>39234</v>
      </c>
      <c r="C9" s="17">
        <v>7523</v>
      </c>
      <c r="D9" s="17">
        <v>8696</v>
      </c>
      <c r="E9" s="17">
        <v>6610.1700270812426</v>
      </c>
      <c r="F9" s="17">
        <v>5777.5720634594027</v>
      </c>
      <c r="G9" s="17">
        <v>3922.5058827594107</v>
      </c>
      <c r="H9" s="17">
        <v>3794.2908303077593</v>
      </c>
      <c r="I9" s="131"/>
      <c r="J9" s="131"/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131"/>
      <c r="AA9" s="131"/>
      <c r="AB9" s="131"/>
      <c r="AC9" s="131"/>
      <c r="AD9" s="131"/>
      <c r="AE9" s="131"/>
      <c r="AF9" s="131"/>
    </row>
    <row r="10" spans="2:32" ht="12.75" x14ac:dyDescent="0.2">
      <c r="B10" s="100">
        <v>39326</v>
      </c>
      <c r="C10" s="17">
        <v>7879</v>
      </c>
      <c r="D10" s="17">
        <v>9137</v>
      </c>
      <c r="E10" s="17">
        <v>6604.8159750205259</v>
      </c>
      <c r="F10" s="17">
        <v>5761.664846347915</v>
      </c>
      <c r="G10" s="17">
        <v>4646.5904665057424</v>
      </c>
      <c r="H10" s="17">
        <v>4121.1050122197366</v>
      </c>
    </row>
    <row r="11" spans="2:32" ht="12.75" x14ac:dyDescent="0.2">
      <c r="B11" s="100">
        <v>39417</v>
      </c>
      <c r="C11" s="17">
        <v>8571</v>
      </c>
      <c r="D11" s="17">
        <v>9034</v>
      </c>
      <c r="E11" s="17">
        <v>6754.2514112649196</v>
      </c>
      <c r="F11" s="17">
        <v>5877.7290007778665</v>
      </c>
      <c r="G11" s="17">
        <v>4819.140246269305</v>
      </c>
      <c r="H11" s="17">
        <v>4246.8540962227053</v>
      </c>
    </row>
    <row r="12" spans="2:32" ht="12.75" x14ac:dyDescent="0.2">
      <c r="B12" s="100">
        <v>39508</v>
      </c>
      <c r="C12" s="17">
        <v>8535</v>
      </c>
      <c r="D12" s="17">
        <v>8921</v>
      </c>
      <c r="E12" s="17">
        <v>6936.6890778593761</v>
      </c>
      <c r="F12" s="17">
        <v>5769.1576228912663</v>
      </c>
      <c r="G12" s="17">
        <v>4782.5571736398088</v>
      </c>
      <c r="H12" s="17">
        <v>4200.2568272814542</v>
      </c>
    </row>
    <row r="13" spans="2:32" ht="12.75" x14ac:dyDescent="0.2">
      <c r="B13" s="100">
        <v>39600</v>
      </c>
      <c r="C13" s="17">
        <v>8611</v>
      </c>
      <c r="D13" s="17">
        <v>8546</v>
      </c>
      <c r="E13" s="17">
        <v>6665.7270903524904</v>
      </c>
      <c r="F13" s="17">
        <v>5740.1051285119074</v>
      </c>
      <c r="G13" s="17">
        <v>4831.553939866666</v>
      </c>
      <c r="H13" s="17">
        <v>4316.456635974494</v>
      </c>
    </row>
    <row r="14" spans="2:32" ht="12.75" x14ac:dyDescent="0.2">
      <c r="B14" s="100">
        <v>39692</v>
      </c>
      <c r="C14" s="17">
        <v>8325</v>
      </c>
      <c r="D14" s="17">
        <v>8528</v>
      </c>
      <c r="E14" s="17">
        <v>6879.3607179607088</v>
      </c>
      <c r="F14" s="17">
        <v>5592.5758904383583</v>
      </c>
      <c r="G14" s="17">
        <v>4903.0170704714455</v>
      </c>
      <c r="H14" s="17">
        <v>4300.406439537257</v>
      </c>
    </row>
    <row r="15" spans="2:32" ht="12.75" x14ac:dyDescent="0.2">
      <c r="B15" s="100">
        <v>39783</v>
      </c>
      <c r="C15" s="17">
        <v>8149</v>
      </c>
      <c r="D15" s="17">
        <v>9046</v>
      </c>
      <c r="E15" s="17">
        <v>6396.354173233216</v>
      </c>
      <c r="F15" s="17">
        <v>5688.9017311132411</v>
      </c>
      <c r="G15" s="17">
        <v>5006.6793675184144</v>
      </c>
      <c r="H15" s="17">
        <v>4249.9755687655652</v>
      </c>
    </row>
    <row r="16" spans="2:32" ht="12.75" x14ac:dyDescent="0.2">
      <c r="B16" s="100">
        <v>39873</v>
      </c>
      <c r="C16" s="17">
        <v>7543</v>
      </c>
      <c r="D16" s="17">
        <v>8406</v>
      </c>
      <c r="E16" s="17">
        <v>6114.4386311993503</v>
      </c>
      <c r="F16" s="17">
        <v>5543.0159304345443</v>
      </c>
      <c r="G16" s="17">
        <v>4811.8746505565068</v>
      </c>
      <c r="H16" s="17">
        <v>4187.6228837924682</v>
      </c>
    </row>
    <row r="17" spans="2:8" ht="12.75" x14ac:dyDescent="0.2">
      <c r="B17" s="100">
        <v>39965</v>
      </c>
      <c r="C17" s="17">
        <v>7461</v>
      </c>
      <c r="D17" s="17">
        <v>8406</v>
      </c>
      <c r="E17" s="17">
        <v>6002.1465898968836</v>
      </c>
      <c r="F17" s="17">
        <v>5346.4315829923771</v>
      </c>
      <c r="G17" s="17">
        <v>4705.3384154010064</v>
      </c>
      <c r="H17" s="17">
        <v>4060.4925968378461</v>
      </c>
    </row>
    <row r="18" spans="2:8" ht="12.75" x14ac:dyDescent="0.2">
      <c r="B18" s="100">
        <v>40057</v>
      </c>
      <c r="C18" s="17">
        <v>7585.2356970000001</v>
      </c>
      <c r="D18" s="17">
        <v>7948.9367579999998</v>
      </c>
      <c r="E18" s="17">
        <v>5900.6016073017172</v>
      </c>
      <c r="F18" s="17">
        <v>5245.2902418308913</v>
      </c>
      <c r="G18" s="17">
        <v>4579.4931518957374</v>
      </c>
      <c r="H18" s="17">
        <v>4105.3381869132272</v>
      </c>
    </row>
    <row r="19" spans="2:8" ht="12.75" x14ac:dyDescent="0.2">
      <c r="B19" s="100">
        <v>40148</v>
      </c>
      <c r="C19" s="17">
        <v>7679.5892219999996</v>
      </c>
      <c r="D19" s="17">
        <v>8496.8573670000005</v>
      </c>
      <c r="E19" s="17">
        <v>6048.3176942602922</v>
      </c>
      <c r="F19" s="17">
        <v>5272.4794354662081</v>
      </c>
      <c r="G19" s="17">
        <v>4585.5501624048584</v>
      </c>
      <c r="H19" s="17">
        <v>4114.0711128794401</v>
      </c>
    </row>
    <row r="20" spans="2:8" ht="12.75" x14ac:dyDescent="0.2">
      <c r="B20" s="100">
        <v>40238</v>
      </c>
      <c r="C20" s="17">
        <v>8173.2154457079996</v>
      </c>
      <c r="D20" s="17">
        <v>8619.7051375079354</v>
      </c>
      <c r="E20" s="17">
        <v>6102.7350390453157</v>
      </c>
      <c r="F20" s="17">
        <v>5512.7986048820521</v>
      </c>
      <c r="G20" s="17">
        <v>4635.3340212106823</v>
      </c>
      <c r="H20" s="17">
        <v>4088.6161878029752</v>
      </c>
    </row>
    <row r="21" spans="2:8" ht="12.75" x14ac:dyDescent="0.2">
      <c r="B21" s="100">
        <v>40330</v>
      </c>
      <c r="C21" s="17">
        <v>7973.8921343838401</v>
      </c>
      <c r="D21" s="17">
        <v>8932.8181111955728</v>
      </c>
      <c r="E21" s="17">
        <v>6122.8664787390298</v>
      </c>
      <c r="F21" s="17">
        <v>5414.692952027096</v>
      </c>
      <c r="G21" s="17">
        <v>4608.8044911730567</v>
      </c>
      <c r="H21" s="17">
        <v>4144.4162406518199</v>
      </c>
    </row>
    <row r="22" spans="2:8" ht="12.75" x14ac:dyDescent="0.2">
      <c r="B22" s="100">
        <v>40422</v>
      </c>
      <c r="C22" s="17">
        <v>7940.2063311419997</v>
      </c>
      <c r="D22" s="17">
        <v>8492.7001549625893</v>
      </c>
      <c r="E22" s="17">
        <v>5984.7197319668476</v>
      </c>
      <c r="F22" s="17">
        <v>5454.3987882803976</v>
      </c>
      <c r="G22" s="17">
        <v>4754.8518638728474</v>
      </c>
      <c r="H22" s="17">
        <v>4183.7151181981026</v>
      </c>
    </row>
    <row r="23" spans="2:8" ht="12.75" x14ac:dyDescent="0.2">
      <c r="B23" s="100">
        <v>40513</v>
      </c>
      <c r="C23" s="17">
        <v>7440.5567593300002</v>
      </c>
      <c r="D23" s="17">
        <v>8023.554002891</v>
      </c>
      <c r="E23" s="17">
        <v>6076.0877021457954</v>
      </c>
      <c r="F23" s="17">
        <v>5370.2133866299364</v>
      </c>
      <c r="G23" s="17">
        <v>4738.1828937777809</v>
      </c>
      <c r="H23" s="17">
        <v>4110.1789475373662</v>
      </c>
    </row>
    <row r="24" spans="2:8" ht="12.75" x14ac:dyDescent="0.2">
      <c r="B24" s="100">
        <v>40603</v>
      </c>
      <c r="C24" s="17">
        <v>8037</v>
      </c>
      <c r="D24" s="17">
        <v>7915</v>
      </c>
      <c r="E24" s="17">
        <v>6219.8927974291446</v>
      </c>
      <c r="F24" s="17">
        <v>5385.444720956044</v>
      </c>
      <c r="G24" s="17">
        <v>4838.8204551747849</v>
      </c>
      <c r="H24" s="17">
        <v>4180.5051456501405</v>
      </c>
    </row>
    <row r="25" spans="2:8" ht="12.75" x14ac:dyDescent="0.2">
      <c r="B25" s="100">
        <v>40695</v>
      </c>
      <c r="C25" s="17">
        <v>7526.7731026626107</v>
      </c>
      <c r="D25" s="17">
        <v>7920.2470772569122</v>
      </c>
      <c r="E25" s="17">
        <v>6380.0408293483324</v>
      </c>
      <c r="F25" s="17">
        <v>5445.0257922291657</v>
      </c>
      <c r="G25" s="17">
        <v>4640.3510988702701</v>
      </c>
      <c r="H25" s="17">
        <v>4158.5480206338498</v>
      </c>
    </row>
    <row r="26" spans="2:8" ht="12.75" x14ac:dyDescent="0.2">
      <c r="B26" s="100">
        <v>40787</v>
      </c>
      <c r="C26" s="17">
        <v>7422.7460647297312</v>
      </c>
      <c r="D26" s="17">
        <v>7919.5790517585929</v>
      </c>
      <c r="E26" s="17">
        <v>6275.7526755916797</v>
      </c>
      <c r="F26" s="17">
        <v>5365.0499538063259</v>
      </c>
      <c r="G26" s="17">
        <v>4758.7764845830006</v>
      </c>
      <c r="H26" s="17">
        <v>4113.7780296133697</v>
      </c>
    </row>
    <row r="27" spans="2:8" ht="12.75" x14ac:dyDescent="0.2">
      <c r="B27" s="100">
        <v>40878</v>
      </c>
      <c r="C27" s="17">
        <v>7225.6817023027179</v>
      </c>
      <c r="D27" s="17">
        <v>7888.9460197205099</v>
      </c>
      <c r="E27" s="17">
        <v>6072.0675944754485</v>
      </c>
      <c r="F27" s="17">
        <v>5313.1677886725483</v>
      </c>
      <c r="G27" s="17">
        <v>4589.9761622783371</v>
      </c>
      <c r="H27" s="17">
        <v>4097.4386893888131</v>
      </c>
    </row>
    <row r="28" spans="2:8" ht="12.75" x14ac:dyDescent="0.2">
      <c r="B28" s="100">
        <v>40969</v>
      </c>
      <c r="C28" s="17">
        <v>6966.7699140289869</v>
      </c>
      <c r="D28" s="17">
        <v>7601.0628790003184</v>
      </c>
      <c r="E28" s="17">
        <v>5804.7142808799554</v>
      </c>
      <c r="F28" s="17">
        <v>5253.8818406667024</v>
      </c>
      <c r="G28" s="17">
        <v>4600.9974889866198</v>
      </c>
      <c r="H28" s="17">
        <v>4011.1966479319408</v>
      </c>
    </row>
    <row r="29" spans="2:8" ht="12.75" x14ac:dyDescent="0.2">
      <c r="B29" s="100">
        <v>41061</v>
      </c>
      <c r="C29" s="17">
        <v>7042.9435406781677</v>
      </c>
      <c r="D29" s="17">
        <v>7522.3510675070684</v>
      </c>
      <c r="E29" s="17">
        <v>5884.225549896918</v>
      </c>
      <c r="F29" s="17">
        <v>4971.5465034083809</v>
      </c>
      <c r="G29" s="17">
        <v>4573.9855969949913</v>
      </c>
      <c r="H29" s="17">
        <v>3962.7040060015843</v>
      </c>
    </row>
    <row r="30" spans="2:8" ht="12.75" x14ac:dyDescent="0.2">
      <c r="B30" s="100">
        <v>41153</v>
      </c>
      <c r="C30" s="17">
        <v>6756.7101207657297</v>
      </c>
      <c r="D30" s="17">
        <v>7247.4282780531084</v>
      </c>
      <c r="E30" s="17">
        <v>5739.3823443856863</v>
      </c>
      <c r="F30" s="17">
        <v>4948.3199063380862</v>
      </c>
      <c r="G30" s="17">
        <v>4678.6121303022928</v>
      </c>
      <c r="H30" s="17">
        <v>3932.9871514652923</v>
      </c>
    </row>
    <row r="31" spans="2:8" ht="12.75" x14ac:dyDescent="0.2">
      <c r="B31" s="100">
        <v>41244</v>
      </c>
      <c r="C31" s="17">
        <v>6466.0283557751882</v>
      </c>
      <c r="D31" s="17">
        <v>7237.9020788869702</v>
      </c>
      <c r="E31" s="17">
        <v>5631.2581840686144</v>
      </c>
      <c r="F31" s="17">
        <v>4975.9605717607665</v>
      </c>
      <c r="G31" s="17">
        <v>4636.3371198577552</v>
      </c>
      <c r="H31" s="17">
        <v>3807.4290899625998</v>
      </c>
    </row>
    <row r="32" spans="2:8" ht="12.75" x14ac:dyDescent="0.2">
      <c r="B32" s="100">
        <v>41334</v>
      </c>
      <c r="C32" s="17">
        <v>6989.6403268486602</v>
      </c>
      <c r="D32" s="17">
        <v>6686.7997500369293</v>
      </c>
      <c r="E32" s="17">
        <v>5482.2073347376372</v>
      </c>
      <c r="F32" s="17">
        <v>4759.8834186611321</v>
      </c>
      <c r="G32" s="17">
        <v>4604.1813800673272</v>
      </c>
      <c r="H32" s="17">
        <v>3766.4670722137198</v>
      </c>
    </row>
    <row r="33" spans="2:8" ht="12.75" x14ac:dyDescent="0.2">
      <c r="B33" s="100">
        <v>41426</v>
      </c>
      <c r="C33" s="17">
        <v>7018.0964180425344</v>
      </c>
      <c r="D33" s="17">
        <v>6866.7048213342496</v>
      </c>
      <c r="E33" s="17">
        <v>5681.9739296777998</v>
      </c>
      <c r="F33" s="17">
        <v>4757.7484015690907</v>
      </c>
      <c r="G33" s="17">
        <v>4648.5446127427203</v>
      </c>
      <c r="H33" s="17">
        <v>3817.4277299420637</v>
      </c>
    </row>
    <row r="34" spans="2:8" ht="12.75" x14ac:dyDescent="0.2">
      <c r="B34" s="100">
        <v>41518</v>
      </c>
      <c r="C34" s="17">
        <v>7172.7406147664187</v>
      </c>
      <c r="D34" s="17">
        <v>6971.053425216367</v>
      </c>
      <c r="E34" s="17">
        <v>5679.0935869327632</v>
      </c>
      <c r="F34" s="17">
        <v>4816.0220974903932</v>
      </c>
      <c r="G34" s="17">
        <v>4608.3581377567898</v>
      </c>
      <c r="H34" s="17">
        <v>3771.4056842809377</v>
      </c>
    </row>
    <row r="35" spans="2:8" ht="12.75" x14ac:dyDescent="0.2">
      <c r="B35" s="100">
        <v>41609</v>
      </c>
      <c r="C35" s="17">
        <v>7427.4950376946581</v>
      </c>
      <c r="D35" s="17">
        <v>7188.5675659378549</v>
      </c>
      <c r="E35" s="17">
        <v>5664.0163805546299</v>
      </c>
      <c r="F35" s="17">
        <v>4814.8354066127931</v>
      </c>
      <c r="G35" s="17">
        <v>4588.2221075784837</v>
      </c>
      <c r="H35" s="17">
        <v>3797.4334744022203</v>
      </c>
    </row>
    <row r="36" spans="2:8" ht="12.75" x14ac:dyDescent="0.2">
      <c r="B36" s="100">
        <v>41699</v>
      </c>
      <c r="C36" s="17">
        <v>7298.3192269132524</v>
      </c>
      <c r="D36" s="17">
        <v>7169.8190907402341</v>
      </c>
      <c r="E36" s="17">
        <v>5598.9879170008871</v>
      </c>
      <c r="F36" s="17">
        <v>4783.1879514447719</v>
      </c>
      <c r="G36" s="17">
        <v>4545.7922783410913</v>
      </c>
      <c r="H36" s="17">
        <v>3787.5972267094248</v>
      </c>
    </row>
    <row r="37" spans="2:8" ht="12.75" x14ac:dyDescent="0.2">
      <c r="B37" s="100">
        <v>41791</v>
      </c>
      <c r="C37" s="17">
        <v>7315.614550027939</v>
      </c>
      <c r="D37" s="17">
        <v>7331.508015813125</v>
      </c>
      <c r="E37" s="17">
        <v>5685.4888898433355</v>
      </c>
      <c r="F37" s="17">
        <v>4858.734846817224</v>
      </c>
      <c r="G37" s="17">
        <v>4682.4280222454609</v>
      </c>
      <c r="H37" s="17">
        <v>3865.3738716815087</v>
      </c>
    </row>
    <row r="38" spans="2:8" ht="12.75" x14ac:dyDescent="0.2">
      <c r="B38" s="100">
        <v>41883</v>
      </c>
      <c r="C38" s="17">
        <v>7445.5271821529695</v>
      </c>
      <c r="D38" s="17">
        <v>7365.2985337850669</v>
      </c>
      <c r="E38" s="17">
        <v>5700.4062057014471</v>
      </c>
      <c r="F38" s="17">
        <v>4851.7543064295987</v>
      </c>
      <c r="G38" s="17">
        <v>4686.288276034953</v>
      </c>
      <c r="H38" s="17">
        <v>3837.5205277949035</v>
      </c>
    </row>
    <row r="39" spans="2:8" ht="12.75" x14ac:dyDescent="0.2">
      <c r="B39" s="100">
        <v>41974</v>
      </c>
      <c r="C39" s="17">
        <v>7314.7230766023413</v>
      </c>
      <c r="D39" s="17">
        <v>7386.7222473108686</v>
      </c>
      <c r="E39" s="17">
        <v>5605.3596318112532</v>
      </c>
      <c r="F39" s="17">
        <v>4854.0066314837877</v>
      </c>
      <c r="G39" s="17">
        <v>4708.7174634719549</v>
      </c>
      <c r="H39" s="17">
        <v>3791.2514368614666</v>
      </c>
    </row>
    <row r="40" spans="2:8" ht="12.75" x14ac:dyDescent="0.2">
      <c r="B40" s="100">
        <v>42064</v>
      </c>
      <c r="C40" s="17">
        <v>7395.5968062072752</v>
      </c>
      <c r="D40" s="17">
        <v>7334.787728555073</v>
      </c>
      <c r="E40" s="17">
        <v>5694.1101686379097</v>
      </c>
      <c r="F40" s="17">
        <v>4883.2916294847864</v>
      </c>
      <c r="G40" s="17">
        <v>4694.2558174768083</v>
      </c>
      <c r="H40" s="17">
        <v>3816.1701158785327</v>
      </c>
    </row>
    <row r="41" spans="2:8" ht="12.75" x14ac:dyDescent="0.2">
      <c r="B41" s="100">
        <v>42156</v>
      </c>
      <c r="C41" s="17">
        <v>7509.9059543004505</v>
      </c>
      <c r="D41" s="17">
        <v>7308.4740387315178</v>
      </c>
      <c r="E41" s="17">
        <v>5707.1438854844182</v>
      </c>
      <c r="F41" s="17">
        <v>4945.1776904090129</v>
      </c>
      <c r="G41" s="17">
        <v>4717.2800610675449</v>
      </c>
      <c r="H41" s="17">
        <v>3834.6361922742294</v>
      </c>
    </row>
    <row r="42" spans="2:8" ht="12.75" x14ac:dyDescent="0.2">
      <c r="B42" s="100">
        <v>42248</v>
      </c>
      <c r="C42" s="17">
        <v>7557.1059096571034</v>
      </c>
      <c r="D42" s="17">
        <v>7447.388579387467</v>
      </c>
      <c r="E42" s="17">
        <v>5893.2473172475538</v>
      </c>
      <c r="F42" s="17">
        <v>4989.4502792013491</v>
      </c>
      <c r="G42" s="17">
        <v>4699.0123557309598</v>
      </c>
      <c r="H42" s="17">
        <v>3877.4172054040109</v>
      </c>
    </row>
    <row r="43" spans="2:8" ht="12.75" x14ac:dyDescent="0.2">
      <c r="B43" s="100">
        <v>42339</v>
      </c>
      <c r="C43" s="17">
        <v>7461.9225443756513</v>
      </c>
      <c r="D43" s="17">
        <v>7401.1062060000004</v>
      </c>
      <c r="E43" s="17">
        <v>5885.7390522180103</v>
      </c>
      <c r="F43" s="17">
        <v>4943.7835002923002</v>
      </c>
      <c r="G43" s="17">
        <v>4708.4397786158042</v>
      </c>
      <c r="H43" s="17">
        <v>3856.3603527311657</v>
      </c>
    </row>
    <row r="44" spans="2:8" ht="12.75" x14ac:dyDescent="0.2">
      <c r="B44" s="100">
        <v>42430</v>
      </c>
      <c r="C44" s="17">
        <v>7639.3881361932854</v>
      </c>
      <c r="D44" s="17">
        <v>7433.7497782149485</v>
      </c>
      <c r="E44" s="17">
        <v>5889.1678407186209</v>
      </c>
      <c r="F44" s="17">
        <v>4881.2312726966366</v>
      </c>
      <c r="G44" s="17">
        <v>4737.8257556485169</v>
      </c>
      <c r="H44" s="17">
        <v>3879.9730485015821</v>
      </c>
    </row>
    <row r="45" spans="2:8" ht="12.75" x14ac:dyDescent="0.2">
      <c r="B45" s="100">
        <v>42522</v>
      </c>
      <c r="C45" s="17">
        <v>7582.8829999999998</v>
      </c>
      <c r="D45" s="17">
        <v>7355.3848567645691</v>
      </c>
      <c r="E45" s="17">
        <v>5917.4537407435091</v>
      </c>
      <c r="F45" s="17">
        <v>4931.3217771311965</v>
      </c>
      <c r="G45" s="17">
        <v>4748.4275187911135</v>
      </c>
      <c r="H45" s="17">
        <v>3939.2700258062628</v>
      </c>
    </row>
    <row r="46" spans="2:8" ht="12.75" x14ac:dyDescent="0.2">
      <c r="B46" s="100">
        <v>42614</v>
      </c>
      <c r="C46" s="17">
        <v>7696.1284933089464</v>
      </c>
      <c r="D46" s="17">
        <v>7308.6098234668807</v>
      </c>
      <c r="E46" s="17">
        <v>5951.3071770992347</v>
      </c>
      <c r="F46" s="17">
        <v>4999.3088509208546</v>
      </c>
      <c r="G46" s="17">
        <v>4817.4900178564048</v>
      </c>
      <c r="H46" s="17">
        <v>3984.88245876976</v>
      </c>
    </row>
    <row r="47" spans="2:8" ht="12.75" x14ac:dyDescent="0.2">
      <c r="B47" s="100">
        <v>42705</v>
      </c>
      <c r="C47" s="17">
        <v>7686.0020901182816</v>
      </c>
      <c r="D47" s="17">
        <v>7555.880696854666</v>
      </c>
      <c r="E47" s="17">
        <v>6074.3847392002917</v>
      </c>
      <c r="F47" s="17">
        <v>5096.4428241225987</v>
      </c>
      <c r="G47" s="17">
        <v>4825.2345760918088</v>
      </c>
      <c r="H47" s="17">
        <v>3987.4076416272915</v>
      </c>
    </row>
    <row r="48" spans="2:8" ht="12.75" x14ac:dyDescent="0.2">
      <c r="B48" s="100">
        <v>42795</v>
      </c>
      <c r="C48" s="17">
        <v>7562.1147176663453</v>
      </c>
      <c r="D48" s="17">
        <v>7428.848</v>
      </c>
      <c r="E48" s="17">
        <v>6026.9366176589128</v>
      </c>
      <c r="F48" s="17">
        <v>5104.6833339779623</v>
      </c>
      <c r="G48" s="17">
        <v>4803.1476728861362</v>
      </c>
      <c r="H48" s="17">
        <v>3966.6542706377322</v>
      </c>
    </row>
    <row r="49" spans="2:8" ht="12.75" x14ac:dyDescent="0.2">
      <c r="B49" s="100">
        <v>42887</v>
      </c>
      <c r="C49" s="17">
        <v>7682.5756985006947</v>
      </c>
      <c r="D49" s="17">
        <v>7820.91</v>
      </c>
      <c r="E49" s="17">
        <v>6131.4076271433705</v>
      </c>
      <c r="F49" s="17">
        <v>5263.138054237852</v>
      </c>
      <c r="G49" s="17">
        <v>4891.0422286312705</v>
      </c>
      <c r="H49" s="17">
        <v>4047.5098731449757</v>
      </c>
    </row>
    <row r="50" spans="2:8" ht="12.75" x14ac:dyDescent="0.2">
      <c r="B50" s="100">
        <v>42979</v>
      </c>
      <c r="C50" s="17">
        <v>7819.8559517313797</v>
      </c>
      <c r="D50" s="17">
        <v>8019.9520000000002</v>
      </c>
      <c r="E50" s="17">
        <v>6345.4154929944725</v>
      </c>
      <c r="F50" s="17">
        <v>5455.5301813767674</v>
      </c>
      <c r="G50" s="17">
        <v>4982.0064394059818</v>
      </c>
      <c r="H50" s="17">
        <v>4140.4882607361269</v>
      </c>
    </row>
    <row r="51" spans="2:8" ht="12.75" x14ac:dyDescent="0.2">
      <c r="B51" s="100">
        <v>43070</v>
      </c>
      <c r="C51" s="17">
        <v>7750.8802709953743</v>
      </c>
      <c r="D51" s="17">
        <v>8053.8540000000003</v>
      </c>
      <c r="E51" s="17">
        <v>6313.6827122141895</v>
      </c>
      <c r="F51" s="17">
        <v>5548.4031445446763</v>
      </c>
      <c r="G51" s="17">
        <v>5030.5572016766673</v>
      </c>
      <c r="H51" s="17">
        <v>4183.301751521718</v>
      </c>
    </row>
    <row r="52" spans="2:8" ht="12.75" x14ac:dyDescent="0.2">
      <c r="B52" s="100">
        <v>43160</v>
      </c>
      <c r="C52" s="17">
        <v>7964.8923862843494</v>
      </c>
      <c r="D52" s="17">
        <v>8047.1356877183443</v>
      </c>
      <c r="E52" s="17">
        <v>6431.3533794604846</v>
      </c>
      <c r="F52" s="17">
        <v>5603.5458268773873</v>
      </c>
      <c r="G52" s="17">
        <v>5160.1101485522331</v>
      </c>
      <c r="H52" s="17">
        <v>4267.1338446992922</v>
      </c>
    </row>
    <row r="53" spans="2:8" ht="12.75" x14ac:dyDescent="0.2">
      <c r="B53" s="100">
        <v>43252</v>
      </c>
      <c r="C53" s="17">
        <v>8182.7381870478257</v>
      </c>
      <c r="D53" s="17">
        <v>8393.999957101676</v>
      </c>
      <c r="E53" s="17">
        <v>6539.7908204561045</v>
      </c>
      <c r="F53" s="17">
        <v>5725.7725264958044</v>
      </c>
      <c r="G53" s="17">
        <v>5233.8838203003088</v>
      </c>
      <c r="H53" s="17">
        <v>4410.0793186658548</v>
      </c>
    </row>
    <row r="54" spans="2:8" ht="12.75" x14ac:dyDescent="0.2">
      <c r="B54" s="100">
        <v>43344</v>
      </c>
      <c r="C54" s="17">
        <v>8537.8251675151605</v>
      </c>
      <c r="D54" s="17">
        <v>8603.6383568722231</v>
      </c>
      <c r="E54" s="17">
        <v>6674.0503033097884</v>
      </c>
      <c r="F54" s="17">
        <v>6009.477763338451</v>
      </c>
      <c r="G54" s="17">
        <v>5319.0852258204686</v>
      </c>
      <c r="H54" s="17">
        <v>4553.9737720551639</v>
      </c>
    </row>
    <row r="55" spans="2:8" ht="12.75" x14ac:dyDescent="0.2">
      <c r="B55" s="100">
        <v>43435</v>
      </c>
      <c r="C55" s="17">
        <v>8564.5784763041374</v>
      </c>
      <c r="D55" s="17">
        <v>8761.8591856653838</v>
      </c>
      <c r="E55" s="17">
        <v>6937.4711037099714</v>
      </c>
      <c r="F55" s="17">
        <v>6243.8359236751485</v>
      </c>
      <c r="G55" s="17">
        <v>5503.1765352040466</v>
      </c>
      <c r="H55" s="17">
        <v>4629.619503421909</v>
      </c>
    </row>
    <row r="56" spans="2:8" ht="12.75" x14ac:dyDescent="0.2">
      <c r="B56" s="100">
        <v>43525</v>
      </c>
      <c r="C56" s="17">
        <v>8771.1543006019692</v>
      </c>
      <c r="D56" s="17">
        <v>8984.5159532638008</v>
      </c>
      <c r="E56" s="17">
        <v>7055.9571890930392</v>
      </c>
      <c r="F56" s="17">
        <v>6235.3293932248916</v>
      </c>
      <c r="G56" s="17">
        <v>5675.8598071757933</v>
      </c>
      <c r="H56" s="17">
        <v>4784.2446977273403</v>
      </c>
    </row>
    <row r="57" spans="2:8" ht="12.75" x14ac:dyDescent="0.2">
      <c r="B57" s="100">
        <v>43617</v>
      </c>
      <c r="C57" s="17">
        <v>8932.0492495283488</v>
      </c>
      <c r="D57" s="17">
        <v>9243.2715490724295</v>
      </c>
      <c r="E57" s="17">
        <v>7266.8955943664232</v>
      </c>
      <c r="F57" s="17">
        <v>6443.2045027711356</v>
      </c>
      <c r="G57" s="17">
        <v>5789.7025607316455</v>
      </c>
      <c r="H57" s="17">
        <v>4946.7585716522826</v>
      </c>
    </row>
    <row r="58" spans="2:8" ht="12.75" x14ac:dyDescent="0.2">
      <c r="B58" s="100">
        <v>43709</v>
      </c>
      <c r="C58" s="17">
        <v>9188.4485583158075</v>
      </c>
      <c r="D58" s="17">
        <v>9456.8968140358174</v>
      </c>
      <c r="E58" s="17">
        <v>7361.6320449546292</v>
      </c>
      <c r="F58" s="17">
        <v>6586.7509793721547</v>
      </c>
      <c r="G58" s="17">
        <v>6061.3527250921734</v>
      </c>
      <c r="H58" s="17">
        <v>5127.4246209238036</v>
      </c>
    </row>
    <row r="59" spans="2:8" ht="12.75" x14ac:dyDescent="0.2">
      <c r="B59" s="100">
        <v>43800</v>
      </c>
      <c r="C59" s="17">
        <v>9475.8319590981773</v>
      </c>
      <c r="D59" s="17">
        <v>9812.4236830942209</v>
      </c>
      <c r="E59" s="17">
        <v>7522.0018574236492</v>
      </c>
      <c r="F59" s="17">
        <v>6877.9269241033671</v>
      </c>
      <c r="G59" s="17">
        <v>6053.6765952686492</v>
      </c>
      <c r="H59" s="17">
        <v>5236.381739782646</v>
      </c>
    </row>
    <row r="60" spans="2:8" ht="12.75" x14ac:dyDescent="0.2">
      <c r="B60" s="100">
        <v>43891</v>
      </c>
      <c r="C60" s="17">
        <v>9818.6019403411447</v>
      </c>
      <c r="D60" s="17">
        <v>10003.455791896691</v>
      </c>
      <c r="E60" s="17">
        <v>7760.8856568864458</v>
      </c>
      <c r="F60" s="17">
        <v>7089.8338364302708</v>
      </c>
      <c r="G60" s="17">
        <v>6262.7041538218082</v>
      </c>
      <c r="H60" s="17">
        <v>5430.4074190883148</v>
      </c>
    </row>
    <row r="61" spans="2:8" ht="12.75" x14ac:dyDescent="0.2">
      <c r="B61" s="100">
        <v>43983</v>
      </c>
      <c r="C61" s="17">
        <v>9438.2465330433024</v>
      </c>
      <c r="D61" s="17">
        <v>10288.205409382141</v>
      </c>
      <c r="E61" s="17">
        <v>7808.1332189663217</v>
      </c>
      <c r="F61" s="17">
        <v>7295.9273995491367</v>
      </c>
      <c r="G61" s="17">
        <v>6165.2851643892463</v>
      </c>
      <c r="H61" s="17">
        <v>5689.2826429144352</v>
      </c>
    </row>
    <row r="62" spans="2:8" ht="12.75" x14ac:dyDescent="0.2">
      <c r="B62" s="100">
        <v>44075</v>
      </c>
      <c r="C62" s="17">
        <v>10182.752715356784</v>
      </c>
      <c r="D62" s="17">
        <v>10470.220730138073</v>
      </c>
      <c r="E62" s="17">
        <v>7967.9785380369049</v>
      </c>
      <c r="F62" s="17">
        <v>7501.457790119699</v>
      </c>
      <c r="G62" s="17">
        <v>6327.8335031668557</v>
      </c>
      <c r="H62" s="17">
        <v>5679.9257242510248</v>
      </c>
    </row>
    <row r="63" spans="2:8" ht="12.75" x14ac:dyDescent="0.2">
      <c r="B63" s="100">
        <v>44166</v>
      </c>
      <c r="C63" s="17">
        <v>10239.68834033424</v>
      </c>
      <c r="D63" s="17">
        <v>10671.164752451083</v>
      </c>
      <c r="E63" s="17">
        <v>8052.7182269019322</v>
      </c>
      <c r="F63" s="17">
        <v>7666.7875951241049</v>
      </c>
      <c r="G63" s="17">
        <v>6527.4043563460054</v>
      </c>
      <c r="H63" s="17">
        <v>5779.4537010654585</v>
      </c>
    </row>
    <row r="64" spans="2:8" ht="12.75" x14ac:dyDescent="0.2">
      <c r="B64" s="100">
        <v>44256</v>
      </c>
      <c r="C64" s="17">
        <v>10665.869259657931</v>
      </c>
      <c r="D64" s="17">
        <v>10878.860928948307</v>
      </c>
      <c r="E64" s="17">
        <v>8289.1529692376898</v>
      </c>
      <c r="F64" s="17">
        <v>7763.2267069594709</v>
      </c>
      <c r="G64" s="17">
        <v>6740.5184840274724</v>
      </c>
      <c r="H64" s="17">
        <v>5873.1376274073336</v>
      </c>
    </row>
    <row r="65" spans="2:8" ht="12.75" x14ac:dyDescent="0.2">
      <c r="B65" s="100">
        <v>44348</v>
      </c>
      <c r="C65" s="17">
        <v>10695.520589276561</v>
      </c>
      <c r="D65" s="17">
        <v>11217.521959956764</v>
      </c>
      <c r="E65" s="17">
        <v>8567.50558483235</v>
      </c>
      <c r="F65" s="17">
        <v>8059.4178829802713</v>
      </c>
      <c r="G65" s="17">
        <v>6980.9768429580936</v>
      </c>
      <c r="H65" s="17">
        <v>6091.901945139206</v>
      </c>
    </row>
    <row r="66" spans="2:8" ht="12.75" x14ac:dyDescent="0.2">
      <c r="B66" s="100">
        <v>44440</v>
      </c>
      <c r="C66" s="17">
        <v>11005.860979554942</v>
      </c>
      <c r="D66" s="17">
        <v>11584.651622293683</v>
      </c>
      <c r="E66" s="17">
        <v>8868.4862866890089</v>
      </c>
      <c r="F66" s="17">
        <v>8316.5308413453004</v>
      </c>
      <c r="G66" s="17">
        <v>7285.1353460200999</v>
      </c>
      <c r="H66" s="17">
        <v>6262.1049440384622</v>
      </c>
    </row>
    <row r="67" spans="2:8" ht="12.75" x14ac:dyDescent="0.2">
      <c r="B67" s="100">
        <v>44531</v>
      </c>
      <c r="C67" s="17">
        <v>11620.607476571835</v>
      </c>
      <c r="D67" s="17">
        <v>11845.079327479267</v>
      </c>
      <c r="E67" s="17">
        <v>9410.3218270762409</v>
      </c>
      <c r="F67" s="17">
        <v>8594.8974233463468</v>
      </c>
      <c r="G67" s="17">
        <v>7747.1131636119726</v>
      </c>
      <c r="H67" s="17">
        <v>6485.4040871743609</v>
      </c>
    </row>
    <row r="68" spans="2:8" ht="12.75" x14ac:dyDescent="0.2">
      <c r="B68" s="100">
        <v>44621</v>
      </c>
      <c r="C68" s="17">
        <v>12380.662357093432</v>
      </c>
      <c r="D68" s="17">
        <v>12251.079550973045</v>
      </c>
      <c r="E68" s="17">
        <v>9719.0071526142692</v>
      </c>
      <c r="F68" s="17">
        <v>8800.5678312429882</v>
      </c>
      <c r="G68" s="17">
        <v>8038.8924307755551</v>
      </c>
      <c r="H68" s="17">
        <v>6869.2222308517694</v>
      </c>
    </row>
    <row r="69" spans="2:8" ht="12.75" x14ac:dyDescent="0.2">
      <c r="B69" s="100">
        <v>44713</v>
      </c>
      <c r="C69" s="17">
        <v>12343.410440092872</v>
      </c>
      <c r="D69" s="17">
        <v>12714.178974984427</v>
      </c>
      <c r="E69" s="17">
        <v>10108.860408441915</v>
      </c>
      <c r="F69" s="17">
        <v>9246.4844091583655</v>
      </c>
      <c r="G69" s="17">
        <v>8391.6512902171689</v>
      </c>
      <c r="H69" s="17">
        <v>7107.0378646897525</v>
      </c>
    </row>
    <row r="70" spans="2:8" ht="12.75" x14ac:dyDescent="0.2">
      <c r="B70" s="100">
        <v>44805</v>
      </c>
      <c r="C70" s="17">
        <v>12726.522427750875</v>
      </c>
      <c r="D70" s="17">
        <v>12915.53142865878</v>
      </c>
      <c r="E70" s="17">
        <v>10478.685109959064</v>
      </c>
      <c r="F70" s="17">
        <v>9570.1684480552449</v>
      </c>
      <c r="G70" s="17">
        <v>8753.4314036476171</v>
      </c>
      <c r="H70" s="17">
        <v>7111.5953212534168</v>
      </c>
    </row>
    <row r="71" spans="2:8" ht="12.75" x14ac:dyDescent="0.2">
      <c r="B71" s="100">
        <v>44896</v>
      </c>
      <c r="C71" s="17">
        <v>12835.956204420827</v>
      </c>
      <c r="D71" s="17">
        <v>12585.499475391432</v>
      </c>
      <c r="E71" s="17">
        <v>10587.974908383028</v>
      </c>
      <c r="F71" s="17">
        <v>9398.7123033799799</v>
      </c>
      <c r="G71" s="17">
        <v>8803.4039324463884</v>
      </c>
      <c r="H71" s="17">
        <v>7143.6858141355797</v>
      </c>
    </row>
    <row r="72" spans="2:8" ht="12.75" x14ac:dyDescent="0.2">
      <c r="B72" s="100">
        <v>44986</v>
      </c>
      <c r="C72" s="17">
        <v>12817.895151153207</v>
      </c>
      <c r="D72" s="17">
        <v>11915.820670744175</v>
      </c>
      <c r="E72" s="17">
        <v>10506.343759535819</v>
      </c>
      <c r="F72" s="17">
        <v>9333.6479879171638</v>
      </c>
      <c r="G72" s="17">
        <v>8997.6354654618608</v>
      </c>
      <c r="H72" s="17">
        <v>7105.4355281851958</v>
      </c>
    </row>
    <row r="73" spans="2:8" ht="12.75" x14ac:dyDescent="0.2">
      <c r="B73" s="100">
        <v>45078</v>
      </c>
      <c r="C73" s="17">
        <v>13135.442685750286</v>
      </c>
      <c r="D73" s="17">
        <v>12198.722386843443</v>
      </c>
      <c r="E73" s="17">
        <v>10556.051959666709</v>
      </c>
      <c r="F73" s="17">
        <v>9300.2116545831868</v>
      </c>
      <c r="G73" s="17">
        <v>8931.587876815398</v>
      </c>
      <c r="H73" s="17">
        <v>7281.4599087933084</v>
      </c>
    </row>
  </sheetData>
  <conditionalFormatting sqref="B6:H7">
    <cfRule type="expression" dxfId="204" priority="3">
      <formula>MOD(ROW(),2)=0</formula>
    </cfRule>
    <cfRule type="expression" dxfId="203" priority="4">
      <formula>MOD(ROW(),2)&lt;&gt;0</formula>
    </cfRule>
  </conditionalFormatting>
  <conditionalFormatting sqref="B8:H73">
    <cfRule type="expression" dxfId="202" priority="1">
      <formula>MOD(ROW(),2)=0</formula>
    </cfRule>
    <cfRule type="expression" dxfId="201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6BBB-8C4E-4A35-BA1F-AD0CBB9C0A0D}">
  <dimension ref="B2:E58"/>
  <sheetViews>
    <sheetView workbookViewId="0">
      <selection activeCell="H62" sqref="H62"/>
    </sheetView>
  </sheetViews>
  <sheetFormatPr defaultRowHeight="15" x14ac:dyDescent="0.25"/>
  <cols>
    <col min="1" max="1" width="9.140625" customWidth="1"/>
    <col min="2" max="2" width="11" customWidth="1"/>
    <col min="3" max="5" width="15.28515625" style="55" customWidth="1"/>
  </cols>
  <sheetData>
    <row r="2" spans="2:5" x14ac:dyDescent="0.25">
      <c r="B2" s="42" t="s">
        <v>175</v>
      </c>
      <c r="C2" s="53"/>
      <c r="D2" s="53"/>
      <c r="E2" s="53"/>
    </row>
    <row r="3" spans="2:5" x14ac:dyDescent="0.25">
      <c r="B3" s="42" t="s">
        <v>213</v>
      </c>
      <c r="C3" s="53"/>
      <c r="D3" s="53"/>
      <c r="E3" s="53"/>
    </row>
    <row r="4" spans="2:5" ht="38.25" x14ac:dyDescent="0.25">
      <c r="B4" s="40"/>
      <c r="C4" s="54" t="s">
        <v>176</v>
      </c>
      <c r="D4" s="54" t="s">
        <v>177</v>
      </c>
      <c r="E4" s="54" t="s">
        <v>178</v>
      </c>
    </row>
    <row r="5" spans="2:5" ht="38.25" x14ac:dyDescent="0.25">
      <c r="B5" s="40"/>
      <c r="C5" s="54" t="s">
        <v>179</v>
      </c>
      <c r="D5" s="54" t="s">
        <v>177</v>
      </c>
      <c r="E5" s="54" t="s">
        <v>178</v>
      </c>
    </row>
    <row r="6" spans="2:5" x14ac:dyDescent="0.25">
      <c r="B6" s="3">
        <v>40330</v>
      </c>
      <c r="C6" s="11">
        <v>0.12524569413562617</v>
      </c>
      <c r="D6" s="11">
        <v>0.109105881294197</v>
      </c>
      <c r="E6" s="11">
        <v>0.14525804667302999</v>
      </c>
    </row>
    <row r="7" spans="2:5" x14ac:dyDescent="0.25">
      <c r="B7" s="3">
        <v>40422</v>
      </c>
      <c r="C7" s="11">
        <v>0.12334291896720728</v>
      </c>
      <c r="D7" s="11">
        <v>0.11568588021420399</v>
      </c>
      <c r="E7" s="11">
        <v>0.15189229258987</v>
      </c>
    </row>
    <row r="8" spans="2:5" x14ac:dyDescent="0.25">
      <c r="B8" s="3">
        <v>40513</v>
      </c>
      <c r="C8" s="11">
        <v>0.11795632676780224</v>
      </c>
      <c r="D8" s="11">
        <v>0.12125941000887</v>
      </c>
      <c r="E8" s="11">
        <v>0.15692143334858899</v>
      </c>
    </row>
    <row r="9" spans="2:5" x14ac:dyDescent="0.25">
      <c r="B9" s="3">
        <v>40603</v>
      </c>
      <c r="C9" s="11">
        <v>0.12015458697577318</v>
      </c>
      <c r="D9" s="11">
        <v>0.13023586862023401</v>
      </c>
      <c r="E9" s="11">
        <v>0.16575722780253199</v>
      </c>
    </row>
    <row r="10" spans="2:5" x14ac:dyDescent="0.25">
      <c r="B10" s="3">
        <v>40695</v>
      </c>
      <c r="C10" s="11">
        <v>0.11696164799233279</v>
      </c>
      <c r="D10" s="11">
        <v>0.1360968688101</v>
      </c>
      <c r="E10" s="11">
        <v>0.17241795214978603</v>
      </c>
    </row>
    <row r="11" spans="2:5" x14ac:dyDescent="0.25">
      <c r="B11" s="3">
        <v>40787</v>
      </c>
      <c r="C11" s="11">
        <v>0.13250615723182757</v>
      </c>
      <c r="D11" s="11">
        <v>0.12921595547196299</v>
      </c>
      <c r="E11" s="11">
        <v>0.177194990953015</v>
      </c>
    </row>
    <row r="12" spans="2:5" x14ac:dyDescent="0.25">
      <c r="B12" s="3">
        <v>40878</v>
      </c>
      <c r="C12" s="11">
        <v>0.12843224345644316</v>
      </c>
      <c r="D12" s="11">
        <v>0.12772855576725201</v>
      </c>
      <c r="E12" s="11">
        <v>0.179319924231264</v>
      </c>
    </row>
    <row r="13" spans="2:5" x14ac:dyDescent="0.25">
      <c r="B13" s="3">
        <v>40969</v>
      </c>
      <c r="C13" s="11">
        <v>0.1163211389084657</v>
      </c>
      <c r="D13" s="11">
        <v>0.124955429364322</v>
      </c>
      <c r="E13" s="11">
        <v>0.17571306551896304</v>
      </c>
    </row>
    <row r="14" spans="2:5" x14ac:dyDescent="0.25">
      <c r="B14" s="3">
        <v>41061</v>
      </c>
      <c r="C14" s="11">
        <v>0.11758276551837722</v>
      </c>
      <c r="D14" s="11">
        <v>0.12163078680596701</v>
      </c>
      <c r="E14" s="11">
        <v>0.172665522644389</v>
      </c>
    </row>
    <row r="15" spans="2:5" x14ac:dyDescent="0.25">
      <c r="B15" s="3">
        <v>41153</v>
      </c>
      <c r="C15" s="11">
        <v>0.10799776970595124</v>
      </c>
      <c r="D15" s="11">
        <v>0.11767979267815801</v>
      </c>
      <c r="E15" s="11">
        <v>0.16536753959804101</v>
      </c>
    </row>
    <row r="16" spans="2:5" x14ac:dyDescent="0.25">
      <c r="B16" s="3">
        <v>41244</v>
      </c>
      <c r="C16" s="11">
        <v>9.9035513711472359E-2</v>
      </c>
      <c r="D16" s="11">
        <v>0.112674769217987</v>
      </c>
      <c r="E16" s="11">
        <v>0.15403520826766801</v>
      </c>
    </row>
    <row r="17" spans="2:5" x14ac:dyDescent="0.25">
      <c r="B17" s="3">
        <v>41334</v>
      </c>
      <c r="C17" s="11">
        <v>9.396264696866273E-2</v>
      </c>
      <c r="D17" s="11">
        <v>0.114901465808346</v>
      </c>
      <c r="E17" s="11">
        <v>0.15208456983952601</v>
      </c>
    </row>
    <row r="18" spans="2:5" x14ac:dyDescent="0.25">
      <c r="B18" s="3">
        <v>41426</v>
      </c>
      <c r="C18" s="11">
        <v>9.2508686838050677E-2</v>
      </c>
      <c r="D18" s="11">
        <v>0.115087537212755</v>
      </c>
      <c r="E18" s="11">
        <v>0.146916742142535</v>
      </c>
    </row>
    <row r="19" spans="2:5" x14ac:dyDescent="0.25">
      <c r="B19" s="3">
        <v>41518</v>
      </c>
      <c r="C19" s="11">
        <v>8.8941987720628571E-2</v>
      </c>
      <c r="D19" s="11">
        <v>0.113449459704989</v>
      </c>
      <c r="E19" s="11">
        <v>0.14091593365372301</v>
      </c>
    </row>
    <row r="20" spans="2:5" x14ac:dyDescent="0.25">
      <c r="B20" s="3">
        <v>41609</v>
      </c>
      <c r="C20" s="11">
        <v>8.6062081381678576E-2</v>
      </c>
      <c r="D20" s="11">
        <v>0.11187023898085301</v>
      </c>
      <c r="E20" s="11">
        <v>0.139848607296504</v>
      </c>
    </row>
    <row r="21" spans="2:5" x14ac:dyDescent="0.25">
      <c r="B21" s="3">
        <v>41699</v>
      </c>
      <c r="C21" s="11">
        <v>9.2398939125239832E-2</v>
      </c>
      <c r="D21" s="11">
        <v>0.11015254604180899</v>
      </c>
      <c r="E21" s="11">
        <v>0.114499402680452</v>
      </c>
    </row>
    <row r="22" spans="2:5" x14ac:dyDescent="0.25">
      <c r="B22" s="3">
        <v>41791</v>
      </c>
      <c r="C22" s="11">
        <v>9.0817561001516889E-2</v>
      </c>
      <c r="D22" s="11">
        <v>0.112897109586859</v>
      </c>
      <c r="E22" s="11">
        <v>0.116581535566043</v>
      </c>
    </row>
    <row r="23" spans="2:5" x14ac:dyDescent="0.25">
      <c r="B23" s="3">
        <v>41883</v>
      </c>
      <c r="C23" s="11">
        <v>9.1522874754232666E-2</v>
      </c>
      <c r="D23" s="11">
        <v>0.11452951249632398</v>
      </c>
      <c r="E23" s="11">
        <v>0.11932738994386699</v>
      </c>
    </row>
    <row r="24" spans="2:5" x14ac:dyDescent="0.25">
      <c r="B24" s="3">
        <v>41974</v>
      </c>
      <c r="C24" s="11">
        <v>8.9027696279498442E-2</v>
      </c>
      <c r="D24" s="11">
        <v>0.109920176175759</v>
      </c>
      <c r="E24" s="11">
        <v>0.116325286856602</v>
      </c>
    </row>
    <row r="25" spans="2:5" x14ac:dyDescent="0.25">
      <c r="B25" s="3">
        <v>42064</v>
      </c>
      <c r="C25" s="11">
        <v>8.7083222256352497E-2</v>
      </c>
      <c r="D25" s="11">
        <v>0.10923584113552601</v>
      </c>
      <c r="E25" s="11">
        <v>0.116018143876324</v>
      </c>
    </row>
    <row r="26" spans="2:5" x14ac:dyDescent="0.25">
      <c r="B26" s="3">
        <v>42156</v>
      </c>
      <c r="C26" s="11">
        <v>8.3608680451599249E-2</v>
      </c>
      <c r="D26" s="11">
        <v>0.102266546814824</v>
      </c>
      <c r="E26" s="11">
        <v>0.12755001139456801</v>
      </c>
    </row>
    <row r="27" spans="2:5" x14ac:dyDescent="0.25">
      <c r="B27" s="3">
        <v>42248</v>
      </c>
      <c r="C27" s="11">
        <v>9.2462760647137945E-2</v>
      </c>
      <c r="D27" s="11">
        <v>9.5687885129437794E-2</v>
      </c>
      <c r="E27" s="11">
        <v>0.11895055009988602</v>
      </c>
    </row>
    <row r="28" spans="2:5" x14ac:dyDescent="0.25">
      <c r="B28" s="3">
        <v>42339</v>
      </c>
      <c r="C28" s="11">
        <v>9.9192635201538606E-2</v>
      </c>
      <c r="D28" s="11">
        <v>7.7016306924064901E-2</v>
      </c>
      <c r="E28" s="11">
        <v>0.103810106829657</v>
      </c>
    </row>
    <row r="29" spans="2:5" x14ac:dyDescent="0.25">
      <c r="B29" s="3">
        <v>42430</v>
      </c>
      <c r="C29" s="11">
        <v>0.10159180629501741</v>
      </c>
      <c r="D29" s="11">
        <v>6.4313535452087095E-2</v>
      </c>
      <c r="E29" s="11">
        <v>9.1685806176175E-2</v>
      </c>
    </row>
    <row r="30" spans="2:5" x14ac:dyDescent="0.25">
      <c r="B30" s="3">
        <v>42522</v>
      </c>
      <c r="C30" s="11">
        <v>0.10002372959752877</v>
      </c>
      <c r="D30" s="11">
        <v>7.3900707522552095E-2</v>
      </c>
      <c r="E30" s="11">
        <v>9.92465107866531E-2</v>
      </c>
    </row>
    <row r="31" spans="2:5" x14ac:dyDescent="0.25">
      <c r="B31" s="3">
        <v>42614</v>
      </c>
      <c r="C31" s="11">
        <v>9.7738621166596804E-2</v>
      </c>
      <c r="D31" s="11">
        <v>7.0320767081781796E-2</v>
      </c>
      <c r="E31" s="11">
        <v>9.3624228967581408E-2</v>
      </c>
    </row>
    <row r="32" spans="2:5" x14ac:dyDescent="0.25">
      <c r="B32" s="3">
        <v>42705</v>
      </c>
      <c r="C32" s="11">
        <v>9.8382939659059046E-2</v>
      </c>
      <c r="D32" s="11">
        <v>8.5193127206245695E-2</v>
      </c>
      <c r="E32" s="11">
        <v>0.10345692018935</v>
      </c>
    </row>
    <row r="33" spans="2:5" x14ac:dyDescent="0.25">
      <c r="B33" s="3">
        <v>42795</v>
      </c>
      <c r="C33" s="11">
        <v>9.066563296007614E-2</v>
      </c>
      <c r="D33" s="11">
        <v>8.1928786458588199E-2</v>
      </c>
      <c r="E33" s="11">
        <v>9.8420844061119894E-2</v>
      </c>
    </row>
    <row r="34" spans="2:5" x14ac:dyDescent="0.25">
      <c r="B34" s="3">
        <v>42887</v>
      </c>
      <c r="C34" s="11">
        <v>9.0196994002908468E-2</v>
      </c>
      <c r="D34" s="11">
        <v>7.5515402017565902E-2</v>
      </c>
      <c r="E34" s="11">
        <v>9.0171685305334884E-2</v>
      </c>
    </row>
    <row r="35" spans="2:5" x14ac:dyDescent="0.25">
      <c r="B35" s="3">
        <v>42979</v>
      </c>
      <c r="C35" s="11">
        <v>9.140441113337873E-2</v>
      </c>
      <c r="D35" s="11">
        <v>8.0535788318435803E-2</v>
      </c>
      <c r="E35" s="11">
        <v>9.3680642516571794E-2</v>
      </c>
    </row>
    <row r="36" spans="2:5" x14ac:dyDescent="0.25">
      <c r="B36" s="3">
        <v>43070</v>
      </c>
      <c r="C36" s="11">
        <v>9.1818863044182464E-2</v>
      </c>
      <c r="D36" s="11">
        <v>8.0992552413806998E-2</v>
      </c>
      <c r="E36" s="11">
        <v>9.3658591203125502E-2</v>
      </c>
    </row>
    <row r="37" spans="2:5" x14ac:dyDescent="0.25">
      <c r="B37" s="3">
        <v>43160</v>
      </c>
      <c r="C37" s="11">
        <v>9.4051860456665359E-2</v>
      </c>
      <c r="D37" s="11">
        <v>8.4177746820199101E-2</v>
      </c>
      <c r="E37" s="11">
        <v>9.6667829095153299E-2</v>
      </c>
    </row>
    <row r="38" spans="2:5" x14ac:dyDescent="0.25">
      <c r="B38" s="3">
        <v>43252</v>
      </c>
      <c r="C38" s="11">
        <v>9.949251827450159E-2</v>
      </c>
      <c r="D38" s="11">
        <v>8.6276357436540885E-2</v>
      </c>
      <c r="E38" s="11">
        <v>9.7918885347505993E-2</v>
      </c>
    </row>
    <row r="39" spans="2:5" x14ac:dyDescent="0.25">
      <c r="B39" s="3">
        <v>43344</v>
      </c>
      <c r="C39" s="11">
        <v>0.1019313522387917</v>
      </c>
      <c r="D39" s="11">
        <v>8.6844539327505105E-2</v>
      </c>
      <c r="E39" s="11">
        <v>9.79561912602393E-2</v>
      </c>
    </row>
    <row r="40" spans="2:5" x14ac:dyDescent="0.25">
      <c r="B40" s="3">
        <v>43435</v>
      </c>
      <c r="C40" s="11">
        <v>0.1031292808187815</v>
      </c>
      <c r="D40" s="11">
        <v>7.8013380958102799E-2</v>
      </c>
      <c r="E40" s="11">
        <v>8.7728928104534198E-2</v>
      </c>
    </row>
    <row r="41" spans="2:5" x14ac:dyDescent="0.25">
      <c r="B41" s="3">
        <v>43525</v>
      </c>
      <c r="C41" s="11">
        <v>9.8818964648991828E-2</v>
      </c>
      <c r="D41" s="11">
        <v>7.4935679661600696E-2</v>
      </c>
      <c r="E41" s="11">
        <v>8.3834175180455495E-2</v>
      </c>
    </row>
    <row r="42" spans="2:5" x14ac:dyDescent="0.25">
      <c r="B42" s="3">
        <v>43617</v>
      </c>
      <c r="C42" s="11">
        <v>9.9088554016392064E-2</v>
      </c>
      <c r="D42" s="11">
        <v>7.7479934320441202E-2</v>
      </c>
      <c r="E42" s="11">
        <v>8.6482738352919017E-2</v>
      </c>
    </row>
    <row r="43" spans="2:5" x14ac:dyDescent="0.25">
      <c r="B43" s="3">
        <v>43709</v>
      </c>
      <c r="C43" s="11">
        <v>0.10181219032756053</v>
      </c>
      <c r="D43" s="11">
        <v>7.7516890243220393E-2</v>
      </c>
      <c r="E43" s="11">
        <v>8.6871213298474192E-2</v>
      </c>
    </row>
    <row r="44" spans="2:5" x14ac:dyDescent="0.25">
      <c r="B44" s="3">
        <v>43800</v>
      </c>
      <c r="C44" s="11">
        <v>0.1054278834440435</v>
      </c>
      <c r="D44" s="11">
        <v>7.9918401916286699E-2</v>
      </c>
      <c r="E44" s="11">
        <v>8.9965429846687803E-2</v>
      </c>
    </row>
    <row r="45" spans="2:5" x14ac:dyDescent="0.25">
      <c r="B45" s="3">
        <v>43891</v>
      </c>
      <c r="C45" s="11">
        <v>0.11830271076147135</v>
      </c>
      <c r="D45" s="11">
        <v>7.0376354127393195E-2</v>
      </c>
      <c r="E45" s="11">
        <v>7.9645364227555596E-2</v>
      </c>
    </row>
    <row r="46" spans="2:5" x14ac:dyDescent="0.25">
      <c r="B46" s="3">
        <v>43983</v>
      </c>
      <c r="C46" s="11">
        <v>0.11402486563194543</v>
      </c>
      <c r="D46" s="11">
        <v>5.3615400562686502E-2</v>
      </c>
      <c r="E46" s="11">
        <v>6.0773945481476993E-2</v>
      </c>
    </row>
    <row r="47" spans="2:5" x14ac:dyDescent="0.25">
      <c r="B47" s="3">
        <v>44075</v>
      </c>
      <c r="C47" s="11">
        <v>0.10673488676757552</v>
      </c>
      <c r="D47" s="11">
        <v>4.4851719330221702E-2</v>
      </c>
      <c r="E47" s="11">
        <v>5.0822493646879498E-2</v>
      </c>
    </row>
    <row r="48" spans="2:5" x14ac:dyDescent="0.25">
      <c r="B48" s="3">
        <v>44166</v>
      </c>
      <c r="C48" s="11">
        <v>0.11388536226120777</v>
      </c>
      <c r="D48" s="11">
        <v>4.0166292068354303E-4</v>
      </c>
      <c r="E48" s="11">
        <v>4.5048036715213298E-4</v>
      </c>
    </row>
    <row r="49" spans="2:5" x14ac:dyDescent="0.25">
      <c r="B49" s="3">
        <v>44256</v>
      </c>
      <c r="C49" s="11">
        <v>0.10762381417762178</v>
      </c>
      <c r="D49" s="11">
        <v>7.3047916899504298E-3</v>
      </c>
      <c r="E49" s="11">
        <v>8.0213015466245492E-3</v>
      </c>
    </row>
    <row r="50" spans="2:5" x14ac:dyDescent="0.25">
      <c r="B50" s="3">
        <v>44348</v>
      </c>
      <c r="C50" s="11">
        <v>0.1014060799383442</v>
      </c>
      <c r="D50" s="11">
        <v>1.80563880074565E-2</v>
      </c>
      <c r="E50" s="11">
        <v>1.95955417130107E-2</v>
      </c>
    </row>
    <row r="51" spans="2:5" x14ac:dyDescent="0.25">
      <c r="B51" s="3">
        <v>44440</v>
      </c>
      <c r="C51" s="11">
        <v>9.639330472409105E-2</v>
      </c>
      <c r="D51" s="11">
        <v>2.1202696226402373E-2</v>
      </c>
      <c r="E51" s="11">
        <v>2.2964955855049804E-2</v>
      </c>
    </row>
    <row r="52" spans="2:5" x14ac:dyDescent="0.25">
      <c r="B52" s="3">
        <v>44531</v>
      </c>
      <c r="C52" s="11">
        <v>9.63128087077251E-2</v>
      </c>
      <c r="D52" s="11">
        <v>4.9414270348982797E-2</v>
      </c>
      <c r="E52" s="11">
        <v>5.2466588873594802E-2</v>
      </c>
    </row>
    <row r="53" spans="2:5" x14ac:dyDescent="0.25">
      <c r="B53" s="3">
        <v>44621</v>
      </c>
      <c r="C53" s="11">
        <v>0.11045764834148576</v>
      </c>
      <c r="D53" s="11">
        <v>6.8744343495410004E-2</v>
      </c>
      <c r="E53" s="11">
        <v>7.2320924175789794E-2</v>
      </c>
    </row>
    <row r="54" spans="2:5" x14ac:dyDescent="0.25">
      <c r="B54" s="3">
        <v>44713</v>
      </c>
      <c r="C54" s="11">
        <v>0.13865901695887442</v>
      </c>
      <c r="D54" s="11">
        <v>8.0073012698882701E-2</v>
      </c>
      <c r="E54" s="11">
        <v>8.1862300568078486E-2</v>
      </c>
    </row>
    <row r="55" spans="2:5" x14ac:dyDescent="0.25">
      <c r="B55" s="3">
        <v>44805</v>
      </c>
      <c r="C55" s="11">
        <v>0.14703328331808249</v>
      </c>
      <c r="D55" s="11">
        <v>3.4852754299293798E-2</v>
      </c>
      <c r="E55" s="11">
        <v>3.4619637066701001E-2</v>
      </c>
    </row>
    <row r="56" spans="2:5" x14ac:dyDescent="0.25">
      <c r="B56" s="3">
        <v>44896</v>
      </c>
      <c r="C56" s="11">
        <v>0.13722134493043023</v>
      </c>
      <c r="D56" s="11">
        <v>7.7092584142590001E-2</v>
      </c>
      <c r="E56" s="11">
        <v>7.4698056582457095E-2</v>
      </c>
    </row>
    <row r="57" spans="2:5" x14ac:dyDescent="0.25">
      <c r="B57" s="3">
        <v>44986</v>
      </c>
      <c r="C57" s="11">
        <v>0.13068904182066521</v>
      </c>
      <c r="D57" s="11">
        <v>8.8616881574977407E-2</v>
      </c>
      <c r="E57" s="11">
        <v>8.6810622371611204E-2</v>
      </c>
    </row>
    <row r="58" spans="2:5" x14ac:dyDescent="0.25">
      <c r="B58" s="3">
        <v>45078</v>
      </c>
      <c r="C58" s="11">
        <v>0.12533073219656943</v>
      </c>
      <c r="D58" s="11">
        <v>0.108304984231684</v>
      </c>
      <c r="E58" s="11">
        <v>0.10772199143564301</v>
      </c>
    </row>
  </sheetData>
  <conditionalFormatting sqref="B6:E58">
    <cfRule type="expression" dxfId="27" priority="1">
      <formula>MOD(ROW(),2)=0</formula>
    </cfRule>
    <cfRule type="expression" dxfId="2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AE951-6C40-4A1B-AB5E-B0EB66A84B5D}">
  <dimension ref="B2:E24"/>
  <sheetViews>
    <sheetView workbookViewId="0"/>
  </sheetViews>
  <sheetFormatPr defaultColWidth="9.140625" defaultRowHeight="15" x14ac:dyDescent="0.25"/>
  <cols>
    <col min="2" max="2" width="49.140625" bestFit="1" customWidth="1"/>
    <col min="3" max="3" width="13.42578125" bestFit="1" customWidth="1"/>
    <col min="4" max="5" width="15.7109375" customWidth="1"/>
  </cols>
  <sheetData>
    <row r="2" spans="2:5" x14ac:dyDescent="0.25">
      <c r="B2" s="1" t="s">
        <v>204</v>
      </c>
      <c r="C2" s="1"/>
      <c r="D2" s="1"/>
      <c r="E2" s="1"/>
    </row>
    <row r="3" spans="2:5" x14ac:dyDescent="0.25">
      <c r="B3" s="1" t="s">
        <v>205</v>
      </c>
      <c r="C3" s="1"/>
      <c r="D3" s="1"/>
      <c r="E3" s="1"/>
    </row>
    <row r="4" spans="2:5" ht="38.25" x14ac:dyDescent="0.25">
      <c r="B4" s="15"/>
      <c r="C4" s="15"/>
      <c r="D4" s="15" t="s">
        <v>103</v>
      </c>
      <c r="E4" s="15" t="s">
        <v>102</v>
      </c>
    </row>
    <row r="5" spans="2:5" ht="25.5" x14ac:dyDescent="0.25">
      <c r="B5" s="15"/>
      <c r="C5" s="15"/>
      <c r="D5" s="15" t="s">
        <v>172</v>
      </c>
      <c r="E5" s="15" t="s">
        <v>101</v>
      </c>
    </row>
    <row r="6" spans="2:5" x14ac:dyDescent="0.25">
      <c r="B6" s="33"/>
      <c r="C6" s="33">
        <v>2008</v>
      </c>
      <c r="D6" s="32">
        <v>11.881895555000002</v>
      </c>
      <c r="E6" s="31"/>
    </row>
    <row r="7" spans="2:5" x14ac:dyDescent="0.25">
      <c r="B7" s="33"/>
      <c r="C7" s="33">
        <v>2009</v>
      </c>
      <c r="D7" s="32">
        <v>7.0352047100000004</v>
      </c>
      <c r="E7" s="31"/>
    </row>
    <row r="8" spans="2:5" x14ac:dyDescent="0.25">
      <c r="B8" s="33"/>
      <c r="C8" s="33">
        <v>2010</v>
      </c>
      <c r="D8" s="32">
        <v>9.6417581740000013</v>
      </c>
      <c r="E8" s="31"/>
    </row>
    <row r="9" spans="2:5" x14ac:dyDescent="0.25">
      <c r="B9" s="33"/>
      <c r="C9" s="33">
        <v>2011</v>
      </c>
      <c r="D9" s="32">
        <v>13.624149503999996</v>
      </c>
      <c r="E9" s="31"/>
    </row>
    <row r="10" spans="2:5" x14ac:dyDescent="0.25">
      <c r="B10" s="33"/>
      <c r="C10" s="33">
        <v>2012</v>
      </c>
      <c r="D10" s="32">
        <v>13.416114894999998</v>
      </c>
      <c r="E10" s="31"/>
    </row>
    <row r="11" spans="2:5" x14ac:dyDescent="0.25">
      <c r="B11" s="33"/>
      <c r="C11" s="33">
        <v>2013</v>
      </c>
      <c r="D11" s="32">
        <v>13.083376170999998</v>
      </c>
      <c r="E11" s="31"/>
    </row>
    <row r="12" spans="2:5" x14ac:dyDescent="0.25">
      <c r="B12" s="33"/>
      <c r="C12" s="33">
        <v>2014</v>
      </c>
      <c r="D12" s="32">
        <v>14.028920312999999</v>
      </c>
      <c r="E12" s="31"/>
    </row>
    <row r="13" spans="2:5" x14ac:dyDescent="0.25">
      <c r="B13" s="33"/>
      <c r="C13" s="33">
        <v>2015</v>
      </c>
      <c r="D13" s="32">
        <v>11.557766009</v>
      </c>
      <c r="E13" s="31"/>
    </row>
    <row r="14" spans="2:5" x14ac:dyDescent="0.25">
      <c r="B14" s="33"/>
      <c r="C14" s="33">
        <v>2016</v>
      </c>
      <c r="D14" s="32">
        <v>12.616679345000005</v>
      </c>
      <c r="E14" s="31"/>
    </row>
    <row r="15" spans="2:5" x14ac:dyDescent="0.25">
      <c r="B15" s="33"/>
      <c r="C15" s="33">
        <v>2017</v>
      </c>
      <c r="D15" s="32">
        <v>12.610955791</v>
      </c>
      <c r="E15" s="31"/>
    </row>
    <row r="16" spans="2:5" x14ac:dyDescent="0.25">
      <c r="B16" s="33"/>
      <c r="C16" s="33">
        <v>2018</v>
      </c>
      <c r="D16" s="32">
        <v>12.371842566000002</v>
      </c>
      <c r="E16" s="31"/>
    </row>
    <row r="17" spans="2:5" x14ac:dyDescent="0.25">
      <c r="B17" s="33"/>
      <c r="C17" s="33">
        <v>2019</v>
      </c>
      <c r="D17" s="32">
        <v>13.321905059999995</v>
      </c>
      <c r="E17" s="31"/>
    </row>
    <row r="18" spans="2:5" x14ac:dyDescent="0.25">
      <c r="B18" s="33"/>
      <c r="C18" s="33">
        <v>2020</v>
      </c>
      <c r="D18" s="32">
        <v>-0.41530539600000038</v>
      </c>
      <c r="E18" s="31"/>
    </row>
    <row r="19" spans="2:5" x14ac:dyDescent="0.25">
      <c r="B19" s="34"/>
      <c r="C19" s="33" t="s">
        <v>100</v>
      </c>
      <c r="D19" s="32">
        <v>4.8846946039999999</v>
      </c>
      <c r="E19" s="31"/>
    </row>
    <row r="20" spans="2:5" x14ac:dyDescent="0.25">
      <c r="B20" s="34"/>
      <c r="C20" s="33">
        <v>2021</v>
      </c>
      <c r="D20" s="32">
        <v>6.5671932585799997</v>
      </c>
      <c r="E20" s="31"/>
    </row>
    <row r="21" spans="2:5" x14ac:dyDescent="0.25">
      <c r="B21" s="34"/>
      <c r="C21" s="33">
        <v>2022</v>
      </c>
      <c r="D21" s="32">
        <v>7.6935768535700007</v>
      </c>
      <c r="E21" s="31"/>
    </row>
    <row r="22" spans="2:5" x14ac:dyDescent="0.25">
      <c r="B22" s="34"/>
      <c r="C22" s="33" t="s">
        <v>206</v>
      </c>
      <c r="D22" s="32">
        <v>18.465313169084055</v>
      </c>
      <c r="E22" s="31"/>
    </row>
    <row r="23" spans="2:5" x14ac:dyDescent="0.25">
      <c r="B23" s="191" t="s">
        <v>207</v>
      </c>
      <c r="C23" s="33" t="s">
        <v>99</v>
      </c>
      <c r="D23" s="32"/>
      <c r="E23" s="31">
        <v>20.3227694804892</v>
      </c>
    </row>
    <row r="24" spans="2:5" x14ac:dyDescent="0.25">
      <c r="B24" s="191"/>
      <c r="C24" s="33" t="s">
        <v>98</v>
      </c>
      <c r="D24" s="32"/>
      <c r="E24" s="31">
        <v>7.5658298242875501</v>
      </c>
    </row>
  </sheetData>
  <mergeCells count="1">
    <mergeCell ref="B23:B24"/>
  </mergeCells>
  <conditionalFormatting sqref="B6:C22">
    <cfRule type="expression" dxfId="25" priority="1">
      <formula>MOD(ROW(),2)=0</formula>
    </cfRule>
    <cfRule type="expression" dxfId="24" priority="2">
      <formula>MOD(ROW(),2)&lt;&gt;0</formula>
    </cfRule>
  </conditionalFormatting>
  <conditionalFormatting sqref="C6:E24">
    <cfRule type="expression" dxfId="23" priority="5">
      <formula>MOD(ROW(),2)=0</formula>
    </cfRule>
    <cfRule type="expression" dxfId="22" priority="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B8258-4E95-4CDA-846F-C8D012C4D819}">
  <dimension ref="B2:X10"/>
  <sheetViews>
    <sheetView zoomScaleNormal="100" workbookViewId="0"/>
  </sheetViews>
  <sheetFormatPr defaultColWidth="9.140625" defaultRowHeight="12.75" customHeight="1" x14ac:dyDescent="0.2"/>
  <cols>
    <col min="1" max="1" width="9.140625" style="12"/>
    <col min="2" max="2" width="16.140625" style="12" customWidth="1"/>
    <col min="3" max="3" width="22.7109375" style="12" customWidth="1"/>
    <col min="4" max="5" width="16.7109375" style="12" customWidth="1"/>
    <col min="6" max="7" width="17.28515625" style="12" customWidth="1"/>
    <col min="8" max="9" width="13.28515625" style="12" customWidth="1"/>
    <col min="10" max="10" width="15.5703125" style="12" customWidth="1"/>
    <col min="11" max="11" width="16.140625" style="12" customWidth="1"/>
    <col min="12" max="12" width="14.5703125" style="12" customWidth="1"/>
    <col min="13" max="13" width="9.140625" style="12"/>
    <col min="14" max="14" width="16.140625" style="12" customWidth="1"/>
    <col min="15" max="15" width="22.7109375" style="12" customWidth="1"/>
    <col min="16" max="17" width="16.7109375" style="12" customWidth="1"/>
    <col min="18" max="19" width="17.28515625" style="12" customWidth="1"/>
    <col min="20" max="21" width="13.28515625" style="12" customWidth="1"/>
    <col min="22" max="22" width="15.5703125" style="12" customWidth="1"/>
    <col min="23" max="23" width="16.140625" style="12" customWidth="1"/>
    <col min="24" max="24" width="14.5703125" style="12" customWidth="1"/>
    <col min="25" max="16384" width="9.140625" style="12"/>
  </cols>
  <sheetData>
    <row r="2" spans="2:24" ht="12.75" customHeight="1" x14ac:dyDescent="0.2">
      <c r="B2" s="12" t="s">
        <v>418</v>
      </c>
    </row>
    <row r="3" spans="2:24" ht="12.75" customHeight="1" x14ac:dyDescent="0.2">
      <c r="B3" s="12" t="s">
        <v>419</v>
      </c>
    </row>
    <row r="4" spans="2:24" ht="38.25" x14ac:dyDescent="0.2">
      <c r="B4" s="15" t="s">
        <v>417</v>
      </c>
      <c r="C4" s="15" t="s">
        <v>117</v>
      </c>
      <c r="D4" s="15" t="s">
        <v>116</v>
      </c>
      <c r="E4" s="15" t="s">
        <v>118</v>
      </c>
      <c r="F4" s="15" t="s">
        <v>115</v>
      </c>
      <c r="G4" s="15" t="s">
        <v>114</v>
      </c>
      <c r="H4" s="15" t="s">
        <v>113</v>
      </c>
      <c r="I4" s="15" t="s">
        <v>112</v>
      </c>
      <c r="J4" s="15" t="s">
        <v>111</v>
      </c>
      <c r="K4" s="15" t="s">
        <v>110</v>
      </c>
      <c r="L4" s="15" t="s">
        <v>208</v>
      </c>
      <c r="N4" s="15" t="str">
        <f>B4</f>
        <v>TCR 06-2023</v>
      </c>
      <c r="O4" s="15" t="str">
        <f t="shared" ref="O4:X5" si="0">C4</f>
        <v>zatrzymanie zysku</v>
      </c>
      <c r="P4" s="15" t="str">
        <f t="shared" si="0"/>
        <v>wynik przed odpisami
i podatkiem</v>
      </c>
      <c r="Q4" s="15" t="str">
        <f t="shared" si="0"/>
        <v>odpisy na ryzyko prawne</v>
      </c>
      <c r="R4" s="15" t="str">
        <f t="shared" si="0"/>
        <v>odpisy na ryzyko
kredytowe</v>
      </c>
      <c r="S4" s="15" t="str">
        <f t="shared" si="0"/>
        <v>podatek od aktywów</v>
      </c>
      <c r="T4" s="15" t="str">
        <f t="shared" si="0"/>
        <v>podatek CIT</v>
      </c>
      <c r="U4" s="15" t="str">
        <f t="shared" si="0"/>
        <v>wypłacona
dywidenda</v>
      </c>
      <c r="V4" s="15" t="str">
        <f t="shared" si="0"/>
        <v>inne zmiany
funduszy własnych</v>
      </c>
      <c r="W4" s="15" t="str">
        <f t="shared" si="0"/>
        <v>zmiana ekspozycji
na ryzyko</v>
      </c>
      <c r="X4" s="15" t="str">
        <f t="shared" si="0"/>
        <v>TCR 12-2025</v>
      </c>
    </row>
    <row r="5" spans="2:24" ht="38.25" x14ac:dyDescent="0.2">
      <c r="B5" s="15" t="str">
        <f>B4</f>
        <v>TCR 06-2023</v>
      </c>
      <c r="C5" s="15" t="s">
        <v>108</v>
      </c>
      <c r="D5" s="15" t="s">
        <v>119</v>
      </c>
      <c r="E5" s="15" t="s">
        <v>120</v>
      </c>
      <c r="F5" s="15" t="s">
        <v>109</v>
      </c>
      <c r="G5" s="15" t="s">
        <v>107</v>
      </c>
      <c r="H5" s="15" t="s">
        <v>63</v>
      </c>
      <c r="I5" s="15" t="s">
        <v>106</v>
      </c>
      <c r="J5" s="15" t="s">
        <v>105</v>
      </c>
      <c r="K5" s="15" t="s">
        <v>104</v>
      </c>
      <c r="L5" s="15" t="str">
        <f>L4</f>
        <v>TCR 12-2025</v>
      </c>
      <c r="N5" s="15" t="str">
        <f>B5</f>
        <v>TCR 06-2023</v>
      </c>
      <c r="O5" s="15" t="str">
        <f t="shared" si="0"/>
        <v>retained earnings</v>
      </c>
      <c r="P5" s="15" t="str">
        <f t="shared" si="0"/>
        <v>earnings before   risk charges and tax</v>
      </c>
      <c r="Q5" s="15" t="str">
        <f t="shared" si="0"/>
        <v>charges to legal risk provisions</v>
      </c>
      <c r="R5" s="15" t="str">
        <f t="shared" si="0"/>
        <v>charges to credit risk provisions</v>
      </c>
      <c r="S5" s="15" t="str">
        <f t="shared" si="0"/>
        <v>tax on assets</v>
      </c>
      <c r="T5" s="15" t="str">
        <f t="shared" si="0"/>
        <v>CIT</v>
      </c>
      <c r="U5" s="15" t="str">
        <f t="shared" si="0"/>
        <v>distributed dividend</v>
      </c>
      <c r="V5" s="15" t="str">
        <f t="shared" si="0"/>
        <v>own funds' adjustments</v>
      </c>
      <c r="W5" s="15" t="str">
        <f t="shared" si="0"/>
        <v>change of total risk exposure</v>
      </c>
      <c r="X5" s="15" t="str">
        <f t="shared" si="0"/>
        <v>TCR 12-2025</v>
      </c>
    </row>
    <row r="6" spans="2:24" ht="12.75" customHeight="1" x14ac:dyDescent="0.2">
      <c r="B6" s="37">
        <v>0.2009989201611154</v>
      </c>
      <c r="C6" s="37">
        <v>5.4162158623500345E-3</v>
      </c>
      <c r="D6" s="37">
        <v>0.1731997760870414</v>
      </c>
      <c r="E6" s="37">
        <v>-6.9723772322229094E-2</v>
      </c>
      <c r="F6" s="37">
        <v>-3.0882005668210567E-2</v>
      </c>
      <c r="G6" s="37">
        <v>-9.5594059113419932E-3</v>
      </c>
      <c r="H6" s="37">
        <v>-1.8611475273705092E-2</v>
      </c>
      <c r="I6" s="37">
        <v>-3.3371800411037961E-2</v>
      </c>
      <c r="J6" s="37">
        <v>3.9517186233054332E-3</v>
      </c>
      <c r="K6" s="37">
        <v>8.4126479601210225E-4</v>
      </c>
      <c r="L6" s="37">
        <v>0.22225943594329967</v>
      </c>
      <c r="M6" s="38"/>
      <c r="N6" s="37">
        <v>0.2009989201611154</v>
      </c>
      <c r="O6" s="37">
        <v>7.2636979790278019E-3</v>
      </c>
      <c r="P6" s="37">
        <v>0.16234642810860248</v>
      </c>
      <c r="Q6" s="37">
        <v>-8.8802196226167099E-2</v>
      </c>
      <c r="R6" s="37">
        <v>-4.4490191358522779E-2</v>
      </c>
      <c r="S6" s="37">
        <v>-7.7877598934904171E-3</v>
      </c>
      <c r="T6" s="37">
        <v>-1.4064348020681933E-2</v>
      </c>
      <c r="U6" s="37">
        <v>-1.6354729896713775E-2</v>
      </c>
      <c r="V6" s="37">
        <v>-2.8827449701523305E-3</v>
      </c>
      <c r="W6" s="37">
        <v>1.0489326073196577E-2</v>
      </c>
      <c r="X6" s="37">
        <v>0.20671640195621394</v>
      </c>
    </row>
    <row r="7" spans="2:24" ht="12.75" customHeight="1" x14ac:dyDescent="0.2"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N7" s="36"/>
      <c r="O7" s="36"/>
      <c r="P7" s="36"/>
      <c r="Q7" s="36"/>
      <c r="R7" s="36"/>
      <c r="S7" s="36"/>
      <c r="T7" s="36"/>
      <c r="U7" s="36"/>
      <c r="V7" s="36"/>
      <c r="W7" s="36"/>
      <c r="X7" s="36"/>
    </row>
    <row r="8" spans="2:24" ht="12.75" customHeight="1" x14ac:dyDescent="0.2"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</row>
    <row r="10" spans="2:24" ht="12.75" customHeight="1" x14ac:dyDescent="0.2"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</row>
  </sheetData>
  <conditionalFormatting sqref="B6:L6">
    <cfRule type="expression" dxfId="21" priority="3">
      <formula>MOD(ROW(),2)=0</formula>
    </cfRule>
    <cfRule type="expression" dxfId="20" priority="4">
      <formula>MOD(ROW(),2)&lt;&gt;0</formula>
    </cfRule>
  </conditionalFormatting>
  <conditionalFormatting sqref="N6:X6">
    <cfRule type="expression" dxfId="19" priority="1">
      <formula>MOD(ROW(),2)=0</formula>
    </cfRule>
    <cfRule type="expression" dxfId="1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D7219-184D-4BF5-BD31-7DA29EF91EA3}">
  <dimension ref="A1:U9"/>
  <sheetViews>
    <sheetView workbookViewId="0"/>
  </sheetViews>
  <sheetFormatPr defaultColWidth="9.140625" defaultRowHeight="12.75" x14ac:dyDescent="0.2"/>
  <cols>
    <col min="1" max="1" width="9.140625" style="2"/>
    <col min="2" max="6" width="12.5703125" style="2" customWidth="1"/>
    <col min="7" max="7" width="9.140625" style="2"/>
    <col min="8" max="8" width="13.140625" style="2" customWidth="1"/>
    <col min="9" max="9" width="14.140625" style="2" bestFit="1" customWidth="1"/>
    <col min="10" max="10" width="9.140625" style="2"/>
    <col min="11" max="11" width="13.140625" style="2" customWidth="1"/>
    <col min="12" max="12" width="14.140625" style="2" bestFit="1" customWidth="1"/>
    <col min="13" max="13" width="9.140625" style="2"/>
    <col min="14" max="14" width="13.140625" style="2" customWidth="1"/>
    <col min="15" max="15" width="14.140625" style="2" bestFit="1" customWidth="1"/>
    <col min="16" max="16" width="9.140625" style="2"/>
    <col min="17" max="17" width="13.140625" style="2" customWidth="1"/>
    <col min="18" max="18" width="14.140625" style="2" bestFit="1" customWidth="1"/>
    <col min="19" max="19" width="19.5703125" style="2" bestFit="1" customWidth="1"/>
    <col min="20" max="20" width="19.140625" style="2" bestFit="1" customWidth="1"/>
    <col min="21" max="21" width="10.7109375" style="2" customWidth="1"/>
    <col min="22" max="16384" width="9.140625" style="2"/>
  </cols>
  <sheetData>
    <row r="1" spans="1:21" x14ac:dyDescent="0.2">
      <c r="A1" s="14"/>
    </row>
    <row r="2" spans="1:21" x14ac:dyDescent="0.2">
      <c r="B2" s="12" t="s">
        <v>420</v>
      </c>
      <c r="C2" s="12"/>
      <c r="D2" s="12"/>
    </row>
    <row r="3" spans="1:21" x14ac:dyDescent="0.2">
      <c r="B3" s="12" t="s">
        <v>425</v>
      </c>
      <c r="C3" s="12"/>
      <c r="D3" s="12"/>
    </row>
    <row r="4" spans="1:21" ht="31.5" customHeight="1" x14ac:dyDescent="0.25">
      <c r="A4"/>
      <c r="B4" s="192"/>
      <c r="C4" s="193"/>
      <c r="D4" s="178" t="s">
        <v>22</v>
      </c>
      <c r="E4" s="179"/>
      <c r="F4" s="180"/>
      <c r="G4" s="178" t="s">
        <v>426</v>
      </c>
      <c r="H4" s="179"/>
      <c r="I4" s="180"/>
      <c r="J4" s="178" t="s">
        <v>428</v>
      </c>
      <c r="K4" s="179"/>
      <c r="L4" s="180"/>
      <c r="M4" s="178" t="s">
        <v>430</v>
      </c>
      <c r="N4" s="179"/>
      <c r="O4" s="180"/>
      <c r="P4" s="178" t="s">
        <v>432</v>
      </c>
      <c r="Q4" s="179"/>
      <c r="R4" s="180"/>
      <c r="S4" s="178" t="s">
        <v>421</v>
      </c>
      <c r="T4" s="179"/>
      <c r="U4" s="180"/>
    </row>
    <row r="5" spans="1:21" ht="31.5" customHeight="1" x14ac:dyDescent="0.25">
      <c r="A5"/>
      <c r="B5" s="194"/>
      <c r="C5" s="195"/>
      <c r="D5" s="16">
        <v>45078</v>
      </c>
      <c r="E5" s="15" t="s">
        <v>25</v>
      </c>
      <c r="F5" s="15" t="s">
        <v>26</v>
      </c>
      <c r="G5" s="16">
        <f>$D$5</f>
        <v>45078</v>
      </c>
      <c r="H5" s="15" t="s">
        <v>25</v>
      </c>
      <c r="I5" s="15" t="s">
        <v>26</v>
      </c>
      <c r="J5" s="16">
        <f>$D$5</f>
        <v>45078</v>
      </c>
      <c r="K5" s="15" t="s">
        <v>25</v>
      </c>
      <c r="L5" s="15" t="s">
        <v>26</v>
      </c>
      <c r="M5" s="16">
        <f>$D$5</f>
        <v>45078</v>
      </c>
      <c r="N5" s="15" t="s">
        <v>25</v>
      </c>
      <c r="O5" s="15" t="s">
        <v>26</v>
      </c>
      <c r="P5" s="16">
        <f>$D$5</f>
        <v>45078</v>
      </c>
      <c r="Q5" s="15" t="s">
        <v>25</v>
      </c>
      <c r="R5" s="15" t="s">
        <v>26</v>
      </c>
      <c r="S5" s="16">
        <f>$D$5</f>
        <v>45078</v>
      </c>
      <c r="T5" s="15" t="s">
        <v>25</v>
      </c>
      <c r="U5" s="15" t="s">
        <v>26</v>
      </c>
    </row>
    <row r="6" spans="1:21" ht="31.5" customHeight="1" x14ac:dyDescent="0.25">
      <c r="A6"/>
      <c r="B6" s="194"/>
      <c r="C6" s="195"/>
      <c r="D6" s="178" t="s">
        <v>422</v>
      </c>
      <c r="E6" s="179"/>
      <c r="F6" s="180"/>
      <c r="G6" s="178" t="s">
        <v>427</v>
      </c>
      <c r="H6" s="179"/>
      <c r="I6" s="180"/>
      <c r="J6" s="178" t="s">
        <v>429</v>
      </c>
      <c r="K6" s="179"/>
      <c r="L6" s="180"/>
      <c r="M6" s="178" t="s">
        <v>431</v>
      </c>
      <c r="N6" s="179"/>
      <c r="O6" s="180"/>
      <c r="P6" s="178" t="s">
        <v>433</v>
      </c>
      <c r="Q6" s="179"/>
      <c r="R6" s="180"/>
      <c r="S6" s="178" t="s">
        <v>423</v>
      </c>
      <c r="T6" s="179"/>
      <c r="U6" s="180"/>
    </row>
    <row r="7" spans="1:21" ht="31.5" customHeight="1" x14ac:dyDescent="0.25">
      <c r="A7"/>
      <c r="B7" s="196"/>
      <c r="C7" s="197"/>
      <c r="D7" s="16">
        <f>$D$5</f>
        <v>45078</v>
      </c>
      <c r="E7" s="15" t="s">
        <v>27</v>
      </c>
      <c r="F7" s="15" t="s">
        <v>28</v>
      </c>
      <c r="G7" s="16">
        <f>$D$5</f>
        <v>45078</v>
      </c>
      <c r="H7" s="15" t="s">
        <v>27</v>
      </c>
      <c r="I7" s="15" t="s">
        <v>28</v>
      </c>
      <c r="J7" s="16">
        <f>$D$5</f>
        <v>45078</v>
      </c>
      <c r="K7" s="15" t="s">
        <v>27</v>
      </c>
      <c r="L7" s="15" t="s">
        <v>28</v>
      </c>
      <c r="M7" s="16">
        <f>$D$5</f>
        <v>45078</v>
      </c>
      <c r="N7" s="15" t="s">
        <v>27</v>
      </c>
      <c r="O7" s="15" t="s">
        <v>28</v>
      </c>
      <c r="P7" s="16">
        <f>$D$5</f>
        <v>45078</v>
      </c>
      <c r="Q7" s="15" t="s">
        <v>27</v>
      </c>
      <c r="R7" s="15" t="s">
        <v>28</v>
      </c>
      <c r="S7" s="16">
        <f>$D$5</f>
        <v>45078</v>
      </c>
      <c r="T7" s="15" t="s">
        <v>27</v>
      </c>
      <c r="U7" s="15" t="s">
        <v>28</v>
      </c>
    </row>
    <row r="8" spans="1:21" ht="15" x14ac:dyDescent="0.25">
      <c r="A8"/>
      <c r="B8" s="91" t="s">
        <v>29</v>
      </c>
      <c r="C8" s="91" t="s">
        <v>30</v>
      </c>
      <c r="D8" s="9">
        <v>103.73942165183618</v>
      </c>
      <c r="E8" s="9">
        <v>123.24265222154355</v>
      </c>
      <c r="F8" s="9">
        <v>105.49565686817294</v>
      </c>
      <c r="G8" s="9">
        <v>73.181491710686188</v>
      </c>
      <c r="H8" s="9">
        <v>92.988608458304171</v>
      </c>
      <c r="I8" s="9">
        <v>76.964223002686708</v>
      </c>
      <c r="J8" s="9">
        <v>65.375596934590178</v>
      </c>
      <c r="K8" s="9">
        <v>84.747080084366644</v>
      </c>
      <c r="L8" s="9">
        <v>70.895044759792739</v>
      </c>
      <c r="M8" s="9">
        <v>74.703218649696169</v>
      </c>
      <c r="N8" s="9">
        <v>93.842472132993592</v>
      </c>
      <c r="O8" s="9">
        <v>79.933871806095127</v>
      </c>
      <c r="P8" s="9">
        <v>45.70655412567119</v>
      </c>
      <c r="Q8" s="9">
        <v>63.852590572733099</v>
      </c>
      <c r="R8" s="9">
        <v>52.500321990522423</v>
      </c>
      <c r="S8" s="9">
        <v>102.02483772536004</v>
      </c>
      <c r="T8" s="9">
        <v>119.00003394301758</v>
      </c>
      <c r="U8" s="9">
        <v>101.52582834880906</v>
      </c>
    </row>
    <row r="9" spans="1:21" ht="15" x14ac:dyDescent="0.25">
      <c r="A9"/>
      <c r="B9" s="91" t="s">
        <v>424</v>
      </c>
      <c r="C9" s="91" t="s">
        <v>31</v>
      </c>
      <c r="D9" s="9">
        <v>0</v>
      </c>
      <c r="E9" s="9">
        <v>-0.23924101534825587</v>
      </c>
      <c r="F9" s="9">
        <v>-2.0840481013795706</v>
      </c>
      <c r="G9" s="9">
        <v>0</v>
      </c>
      <c r="H9" s="9">
        <v>-0.46481750936267885</v>
      </c>
      <c r="I9" s="9">
        <v>-2.6462334226649133</v>
      </c>
      <c r="J9" s="9">
        <v>-1.6371945217101986</v>
      </c>
      <c r="K9" s="9">
        <v>-0.8896725363125525</v>
      </c>
      <c r="L9" s="9">
        <v>-4.8303749036419967</v>
      </c>
      <c r="M9" s="9">
        <v>-0.69749885729899963</v>
      </c>
      <c r="N9" s="9">
        <v>-0.50341231120463581</v>
      </c>
      <c r="O9" s="9">
        <v>-4.1319816918543362</v>
      </c>
      <c r="P9" s="9">
        <v>-2.2587642744239997</v>
      </c>
      <c r="Q9" s="9">
        <v>-0.99315100819796043</v>
      </c>
      <c r="R9" s="9">
        <v>-5.7920510630532318</v>
      </c>
      <c r="S9" s="9">
        <v>0</v>
      </c>
      <c r="T9" s="9">
        <v>-8.7820912109683749E-2</v>
      </c>
      <c r="U9" s="9">
        <v>-2.7898664188509104</v>
      </c>
    </row>
  </sheetData>
  <mergeCells count="13">
    <mergeCell ref="B4:C7"/>
    <mergeCell ref="D4:F4"/>
    <mergeCell ref="P4:R4"/>
    <mergeCell ref="S4:U4"/>
    <mergeCell ref="P6:R6"/>
    <mergeCell ref="S6:U6"/>
    <mergeCell ref="M4:O4"/>
    <mergeCell ref="M6:O6"/>
    <mergeCell ref="G4:I4"/>
    <mergeCell ref="J4:L4"/>
    <mergeCell ref="D6:F6"/>
    <mergeCell ref="G6:I6"/>
    <mergeCell ref="J6:L6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13A7B-60BC-4578-8841-A7AB254813C1}">
  <dimension ref="B2:Q11"/>
  <sheetViews>
    <sheetView workbookViewId="0"/>
  </sheetViews>
  <sheetFormatPr defaultColWidth="9.140625" defaultRowHeight="12.75" x14ac:dyDescent="0.2"/>
  <cols>
    <col min="1" max="1" width="9.140625" style="2"/>
    <col min="2" max="5" width="14" style="2" customWidth="1"/>
    <col min="6" max="6" width="4" style="2" customWidth="1"/>
    <col min="7" max="11" width="14" style="2" customWidth="1"/>
    <col min="12" max="12" width="4" style="2" customWidth="1"/>
    <col min="13" max="21" width="14" style="2" customWidth="1"/>
    <col min="22" max="16384" width="9.140625" style="2"/>
  </cols>
  <sheetData>
    <row r="2" spans="2:17" x14ac:dyDescent="0.2">
      <c r="B2" s="2" t="s">
        <v>435</v>
      </c>
    </row>
    <row r="3" spans="2:17" x14ac:dyDescent="0.2">
      <c r="B3" s="2" t="s">
        <v>436</v>
      </c>
    </row>
    <row r="4" spans="2:17" ht="38.25" x14ac:dyDescent="0.2">
      <c r="B4" s="198"/>
      <c r="C4" s="92" t="s">
        <v>434</v>
      </c>
      <c r="D4" s="15" t="s">
        <v>209</v>
      </c>
      <c r="E4" s="15" t="s">
        <v>210</v>
      </c>
      <c r="G4" s="198"/>
      <c r="H4" s="95"/>
      <c r="I4" s="92" t="str">
        <f>$C$4</f>
        <v>06-2023 - dane historyczne</v>
      </c>
      <c r="J4" s="15" t="s">
        <v>209</v>
      </c>
      <c r="K4" s="15" t="s">
        <v>210</v>
      </c>
      <c r="M4" s="198"/>
      <c r="N4" s="95"/>
      <c r="O4" s="92" t="str">
        <f>$C$4</f>
        <v>06-2023 - dane historyczne</v>
      </c>
      <c r="P4" s="15" t="s">
        <v>209</v>
      </c>
      <c r="Q4" s="15" t="s">
        <v>210</v>
      </c>
    </row>
    <row r="5" spans="2:17" ht="38.25" x14ac:dyDescent="0.2">
      <c r="B5" s="177"/>
      <c r="C5" s="92" t="s">
        <v>448</v>
      </c>
      <c r="D5" s="15" t="s">
        <v>211</v>
      </c>
      <c r="E5" s="15" t="s">
        <v>212</v>
      </c>
      <c r="G5" s="177"/>
      <c r="H5" s="96"/>
      <c r="I5" s="92" t="str">
        <f>$C$5</f>
        <v>06-2023 - historical data</v>
      </c>
      <c r="J5" s="15" t="s">
        <v>211</v>
      </c>
      <c r="K5" s="15" t="s">
        <v>212</v>
      </c>
      <c r="M5" s="177"/>
      <c r="N5" s="96"/>
      <c r="O5" s="92" t="str">
        <f>$C$5</f>
        <v>06-2023 - historical data</v>
      </c>
      <c r="P5" s="15" t="s">
        <v>211</v>
      </c>
      <c r="Q5" s="15" t="s">
        <v>212</v>
      </c>
    </row>
    <row r="6" spans="2:17" x14ac:dyDescent="0.2">
      <c r="B6" s="15" t="s">
        <v>438</v>
      </c>
      <c r="C6" s="11">
        <v>0</v>
      </c>
      <c r="D6" s="11">
        <v>1.032096913711023E-2</v>
      </c>
      <c r="E6" s="11">
        <v>3.7798037688687773E-2</v>
      </c>
      <c r="G6" s="15" t="s">
        <v>124</v>
      </c>
      <c r="H6" s="15" t="s">
        <v>449</v>
      </c>
      <c r="I6" s="11">
        <v>0</v>
      </c>
      <c r="J6" s="11">
        <v>1.032096913711023E-2</v>
      </c>
      <c r="K6" s="11">
        <v>2.4486712664447921E-2</v>
      </c>
      <c r="M6" s="15" t="s">
        <v>124</v>
      </c>
      <c r="N6" s="15" t="s">
        <v>449</v>
      </c>
      <c r="O6" s="11">
        <v>8.4275638933402647E-2</v>
      </c>
      <c r="P6" s="11">
        <v>3.7798037688687773E-2</v>
      </c>
      <c r="Q6" s="11">
        <v>9.4596608070512872E-2</v>
      </c>
    </row>
    <row r="7" spans="2:17" x14ac:dyDescent="0.2">
      <c r="B7" s="15" t="s">
        <v>437</v>
      </c>
      <c r="C7" s="11">
        <v>2.7477068551577544E-2</v>
      </c>
      <c r="D7" s="11">
        <v>1.3311325024239854E-2</v>
      </c>
      <c r="E7" s="11">
        <v>5.6798570381825099E-2</v>
      </c>
      <c r="G7" s="15" t="s">
        <v>125</v>
      </c>
      <c r="H7" s="15" t="s">
        <v>450</v>
      </c>
      <c r="I7" s="11">
        <v>0</v>
      </c>
      <c r="J7" s="11">
        <v>0</v>
      </c>
      <c r="K7" s="11">
        <v>6.0093696146094264E-2</v>
      </c>
      <c r="M7" s="15" t="s">
        <v>125</v>
      </c>
      <c r="N7" s="15" t="s">
        <v>450</v>
      </c>
      <c r="O7" s="11">
        <v>0</v>
      </c>
      <c r="P7" s="11">
        <v>0</v>
      </c>
      <c r="Q7" s="11">
        <v>3.2951257642691717E-3</v>
      </c>
    </row>
    <row r="8" spans="2:17" x14ac:dyDescent="0.2">
      <c r="B8" s="15" t="s">
        <v>439</v>
      </c>
      <c r="C8" s="11">
        <v>5.6798570381825106E-2</v>
      </c>
      <c r="D8" s="11">
        <v>1.4165743527337689E-2</v>
      </c>
      <c r="E8" s="11">
        <v>9.9491410184448598E-2</v>
      </c>
      <c r="G8" s="15" t="s">
        <v>23</v>
      </c>
      <c r="H8" s="15" t="s">
        <v>451</v>
      </c>
      <c r="I8" s="11">
        <v>5.6798570381825092E-2</v>
      </c>
      <c r="J8" s="11">
        <v>0</v>
      </c>
      <c r="K8" s="11">
        <v>2.9916228605357836E-2</v>
      </c>
      <c r="M8" s="15" t="s">
        <v>23</v>
      </c>
      <c r="N8" s="15" t="s">
        <v>451</v>
      </c>
      <c r="O8" s="11">
        <v>0.17856619250162223</v>
      </c>
      <c r="P8" s="11">
        <v>0</v>
      </c>
      <c r="Q8" s="11">
        <v>1.6604903581117977E-2</v>
      </c>
    </row>
    <row r="9" spans="2:17" x14ac:dyDescent="0.2">
      <c r="B9" s="15" t="s">
        <v>440</v>
      </c>
      <c r="C9" s="11">
        <v>7.4986609880329652E-3</v>
      </c>
      <c r="D9" s="11">
        <v>0</v>
      </c>
      <c r="E9" s="11">
        <v>1.7034257722519153E-2</v>
      </c>
      <c r="G9" s="15" t="s">
        <v>24</v>
      </c>
      <c r="H9" s="15" t="s">
        <v>452</v>
      </c>
      <c r="I9" s="11">
        <v>3.2951257642691717E-3</v>
      </c>
      <c r="J9" s="11">
        <v>0</v>
      </c>
      <c r="K9" s="11">
        <v>4.2935414140118922E-4</v>
      </c>
      <c r="M9" s="15" t="s">
        <v>24</v>
      </c>
      <c r="N9" s="15" t="s">
        <v>452</v>
      </c>
      <c r="O9" s="11">
        <v>4.0358960341569827E-2</v>
      </c>
      <c r="P9" s="11">
        <v>0</v>
      </c>
      <c r="Q9" s="11">
        <v>4.2935414140118922E-4</v>
      </c>
    </row>
    <row r="10" spans="2:17" x14ac:dyDescent="0.2">
      <c r="B10" s="15" t="s">
        <v>441</v>
      </c>
      <c r="C10" s="11">
        <v>0.9082257000785644</v>
      </c>
      <c r="D10" s="11">
        <v>0.96220196231131228</v>
      </c>
      <c r="E10" s="11">
        <v>0.78887772402251943</v>
      </c>
      <c r="G10" s="15" t="s">
        <v>20</v>
      </c>
      <c r="H10" s="15" t="s">
        <v>20</v>
      </c>
      <c r="I10" s="11">
        <v>0.11077658060616775</v>
      </c>
      <c r="J10" s="11">
        <v>8.9455985825825521E-2</v>
      </c>
      <c r="K10" s="11">
        <v>0.1690473666648869</v>
      </c>
      <c r="M10" s="15" t="s">
        <v>20</v>
      </c>
      <c r="N10" s="15" t="s">
        <v>20</v>
      </c>
      <c r="O10" s="11">
        <v>0.33118262845947194</v>
      </c>
      <c r="P10" s="11">
        <v>0.57808709591611396</v>
      </c>
      <c r="Q10" s="11">
        <v>0.57481569743928163</v>
      </c>
    </row>
    <row r="11" spans="2:17" x14ac:dyDescent="0.2">
      <c r="G11" s="15" t="s">
        <v>21</v>
      </c>
      <c r="H11" s="15" t="s">
        <v>21</v>
      </c>
      <c r="I11" s="11">
        <v>0.82912972324773804</v>
      </c>
      <c r="J11" s="11">
        <v>0.9002230450370643</v>
      </c>
      <c r="K11" s="11">
        <v>0.71602664177781183</v>
      </c>
      <c r="M11" s="15" t="s">
        <v>21</v>
      </c>
      <c r="N11" s="15" t="s">
        <v>21</v>
      </c>
      <c r="O11" s="11">
        <v>0.36561657976393341</v>
      </c>
      <c r="P11" s="11">
        <v>0.38411486639519837</v>
      </c>
      <c r="Q11" s="11">
        <v>0.31025831100341728</v>
      </c>
    </row>
  </sheetData>
  <mergeCells count="3">
    <mergeCell ref="G4:G5"/>
    <mergeCell ref="M4:M5"/>
    <mergeCell ref="B4:B5"/>
  </mergeCells>
  <conditionalFormatting sqref="C6:E10 I6:K11 O6:Q11">
    <cfRule type="expression" dxfId="17" priority="1">
      <formula>MOD(ROW(),2)=0</formula>
    </cfRule>
    <cfRule type="expression" dxfId="1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AE44E-7B5B-4469-BAE7-20E1D6D5005D}">
  <sheetPr published="0"/>
  <dimension ref="B2:D156"/>
  <sheetViews>
    <sheetView workbookViewId="0">
      <selection activeCell="B6" sqref="B6:D7"/>
    </sheetView>
  </sheetViews>
  <sheetFormatPr defaultRowHeight="15" x14ac:dyDescent="0.25"/>
  <cols>
    <col min="2" max="2" width="11.5703125" style="111" customWidth="1"/>
    <col min="3" max="3" width="31.140625" customWidth="1"/>
    <col min="4" max="4" width="19.5703125" customWidth="1"/>
  </cols>
  <sheetData>
    <row r="2" spans="2:4" x14ac:dyDescent="0.25">
      <c r="B2" s="2" t="s">
        <v>504</v>
      </c>
    </row>
    <row r="3" spans="2:4" x14ac:dyDescent="0.25">
      <c r="B3" s="2" t="s">
        <v>505</v>
      </c>
    </row>
    <row r="4" spans="2:4" ht="38.25" x14ac:dyDescent="0.25">
      <c r="B4" s="98" t="s">
        <v>455</v>
      </c>
      <c r="C4" s="98" t="s">
        <v>506</v>
      </c>
      <c r="D4" s="97" t="s">
        <v>507</v>
      </c>
    </row>
    <row r="5" spans="2:4" ht="33.75" customHeight="1" x14ac:dyDescent="0.25">
      <c r="B5" s="98" t="s">
        <v>458</v>
      </c>
      <c r="C5" s="98" t="s">
        <v>505</v>
      </c>
      <c r="D5" s="97" t="s">
        <v>508</v>
      </c>
    </row>
    <row r="6" spans="2:4" x14ac:dyDescent="0.25">
      <c r="B6" s="141">
        <v>37711</v>
      </c>
      <c r="C6" s="156">
        <v>0.25848327355244899</v>
      </c>
      <c r="D6" s="157"/>
    </row>
    <row r="7" spans="2:4" x14ac:dyDescent="0.25">
      <c r="B7" s="153">
        <v>37802</v>
      </c>
      <c r="C7" s="154">
        <v>0.256790457333269</v>
      </c>
      <c r="D7" s="155"/>
    </row>
    <row r="8" spans="2:4" x14ac:dyDescent="0.25">
      <c r="B8" s="141">
        <v>37894</v>
      </c>
      <c r="C8" s="156">
        <v>0.260683197171659</v>
      </c>
      <c r="D8" s="157"/>
    </row>
    <row r="9" spans="2:4" x14ac:dyDescent="0.25">
      <c r="B9" s="153">
        <v>37986</v>
      </c>
      <c r="C9" s="154">
        <v>0.25735716640761203</v>
      </c>
      <c r="D9" s="155"/>
    </row>
    <row r="10" spans="2:4" x14ac:dyDescent="0.25">
      <c r="B10" s="141">
        <v>38077</v>
      </c>
      <c r="C10" s="156">
        <v>0.25624476891239401</v>
      </c>
      <c r="D10" s="157"/>
    </row>
    <row r="11" spans="2:4" x14ac:dyDescent="0.25">
      <c r="B11" s="153">
        <v>38168</v>
      </c>
      <c r="C11" s="154">
        <v>0.24995376411825601</v>
      </c>
      <c r="D11" s="155"/>
    </row>
    <row r="12" spans="2:4" x14ac:dyDescent="0.25">
      <c r="B12" s="141">
        <v>38260</v>
      </c>
      <c r="C12" s="156">
        <v>0.24815297624940899</v>
      </c>
      <c r="D12" s="157"/>
    </row>
    <row r="13" spans="2:4" x14ac:dyDescent="0.25">
      <c r="B13" s="153">
        <v>38352</v>
      </c>
      <c r="C13" s="154">
        <v>0.242092519283791</v>
      </c>
      <c r="D13" s="155"/>
    </row>
    <row r="14" spans="2:4" x14ac:dyDescent="0.25">
      <c r="B14" s="141">
        <v>38442</v>
      </c>
      <c r="C14" s="156">
        <v>0.246848436331462</v>
      </c>
      <c r="D14" s="157"/>
    </row>
    <row r="15" spans="2:4" x14ac:dyDescent="0.25">
      <c r="B15" s="153">
        <v>38533</v>
      </c>
      <c r="C15" s="154">
        <v>0.25187640890947799</v>
      </c>
      <c r="D15" s="155"/>
    </row>
    <row r="16" spans="2:4" x14ac:dyDescent="0.25">
      <c r="B16" s="141">
        <v>38625</v>
      </c>
      <c r="C16" s="156">
        <v>0.256086443608258</v>
      </c>
      <c r="D16" s="157"/>
    </row>
    <row r="17" spans="2:4" x14ac:dyDescent="0.25">
      <c r="B17" s="153">
        <v>38717</v>
      </c>
      <c r="C17" s="154">
        <v>0.26131417833545501</v>
      </c>
      <c r="D17" s="155"/>
    </row>
    <row r="18" spans="2:4" x14ac:dyDescent="0.25">
      <c r="B18" s="141">
        <v>38807</v>
      </c>
      <c r="C18" s="156">
        <v>0.26789081071403698</v>
      </c>
      <c r="D18" s="157"/>
    </row>
    <row r="19" spans="2:4" x14ac:dyDescent="0.25">
      <c r="B19" s="153">
        <v>38898</v>
      </c>
      <c r="C19" s="154">
        <v>0.28048557857107898</v>
      </c>
      <c r="D19" s="155"/>
    </row>
    <row r="20" spans="2:4" x14ac:dyDescent="0.25">
      <c r="B20" s="141">
        <v>38990</v>
      </c>
      <c r="C20" s="156">
        <v>0.29301058028342097</v>
      </c>
      <c r="D20" s="157"/>
    </row>
    <row r="21" spans="2:4" x14ac:dyDescent="0.25">
      <c r="B21" s="153">
        <v>39082</v>
      </c>
      <c r="C21" s="154">
        <v>0.30209825270325902</v>
      </c>
      <c r="D21" s="155"/>
    </row>
    <row r="22" spans="2:4" x14ac:dyDescent="0.25">
      <c r="B22" s="141">
        <v>39172</v>
      </c>
      <c r="C22" s="156">
        <v>0.315324212808205</v>
      </c>
      <c r="D22" s="157"/>
    </row>
    <row r="23" spans="2:4" x14ac:dyDescent="0.25">
      <c r="B23" s="153">
        <v>39263</v>
      </c>
      <c r="C23" s="154">
        <v>0.33216932202037402</v>
      </c>
      <c r="D23" s="155"/>
    </row>
    <row r="24" spans="2:4" x14ac:dyDescent="0.25">
      <c r="B24" s="141">
        <v>39355</v>
      </c>
      <c r="C24" s="156">
        <v>0.351231657091438</v>
      </c>
      <c r="D24" s="157"/>
    </row>
    <row r="25" spans="2:4" x14ac:dyDescent="0.25">
      <c r="B25" s="153">
        <v>39447</v>
      </c>
      <c r="C25" s="154">
        <v>0.35852173766712397</v>
      </c>
      <c r="D25" s="155"/>
    </row>
    <row r="26" spans="2:4" x14ac:dyDescent="0.25">
      <c r="B26" s="141">
        <v>39538</v>
      </c>
      <c r="C26" s="156">
        <v>0.37615826121229001</v>
      </c>
      <c r="D26" s="157"/>
    </row>
    <row r="27" spans="2:4" x14ac:dyDescent="0.25">
      <c r="B27" s="153">
        <v>39629</v>
      </c>
      <c r="C27" s="154">
        <v>0.39300730901284098</v>
      </c>
      <c r="D27" s="155"/>
    </row>
    <row r="28" spans="2:4" x14ac:dyDescent="0.25">
      <c r="B28" s="141">
        <v>39721</v>
      </c>
      <c r="C28" s="156">
        <v>0.41582953067738498</v>
      </c>
      <c r="D28" s="157"/>
    </row>
    <row r="29" spans="2:4" x14ac:dyDescent="0.25">
      <c r="B29" s="153">
        <v>39813</v>
      </c>
      <c r="C29" s="154">
        <v>0.45798200184795501</v>
      </c>
      <c r="D29" s="155"/>
    </row>
    <row r="30" spans="2:4" x14ac:dyDescent="0.25">
      <c r="B30" s="141">
        <v>39903</v>
      </c>
      <c r="C30" s="156">
        <v>0.47856457793176199</v>
      </c>
      <c r="D30" s="157"/>
    </row>
    <row r="31" spans="2:4" x14ac:dyDescent="0.25">
      <c r="B31" s="153">
        <v>39994</v>
      </c>
      <c r="C31" s="154">
        <v>0.46952998598996698</v>
      </c>
      <c r="D31" s="155"/>
    </row>
    <row r="32" spans="2:4" x14ac:dyDescent="0.25">
      <c r="B32" s="141">
        <v>40086</v>
      </c>
      <c r="C32" s="156">
        <v>0.46364282007561702</v>
      </c>
      <c r="D32" s="157"/>
    </row>
    <row r="33" spans="2:4" x14ac:dyDescent="0.25">
      <c r="B33" s="153">
        <v>40178</v>
      </c>
      <c r="C33" s="154">
        <v>0.45791708087246402</v>
      </c>
      <c r="D33" s="155"/>
    </row>
    <row r="34" spans="2:4" x14ac:dyDescent="0.25">
      <c r="B34" s="141">
        <v>40268</v>
      </c>
      <c r="C34" s="156">
        <v>0.45450848956106499</v>
      </c>
      <c r="D34" s="157"/>
    </row>
    <row r="35" spans="2:4" x14ac:dyDescent="0.25">
      <c r="B35" s="153">
        <v>40359</v>
      </c>
      <c r="C35" s="154">
        <v>0.47684938377758701</v>
      </c>
      <c r="D35" s="155"/>
    </row>
    <row r="36" spans="2:4" x14ac:dyDescent="0.25">
      <c r="B36" s="141">
        <v>40451</v>
      </c>
      <c r="C36" s="156">
        <v>0.47280001699211299</v>
      </c>
      <c r="D36" s="157"/>
    </row>
    <row r="37" spans="2:4" x14ac:dyDescent="0.25">
      <c r="B37" s="153">
        <v>40543</v>
      </c>
      <c r="C37" s="154">
        <v>0.47653785378677699</v>
      </c>
      <c r="D37" s="155"/>
    </row>
    <row r="38" spans="2:4" x14ac:dyDescent="0.25">
      <c r="B38" s="141">
        <v>40633</v>
      </c>
      <c r="C38" s="156">
        <v>0.47236935301572103</v>
      </c>
      <c r="D38" s="157"/>
    </row>
    <row r="39" spans="2:4" x14ac:dyDescent="0.25">
      <c r="B39" s="153">
        <v>40724</v>
      </c>
      <c r="C39" s="154">
        <v>0.48397998951767901</v>
      </c>
      <c r="D39" s="155"/>
    </row>
    <row r="40" spans="2:4" x14ac:dyDescent="0.25">
      <c r="B40" s="141">
        <v>40816</v>
      </c>
      <c r="C40" s="156">
        <v>0.50092909680480902</v>
      </c>
      <c r="D40" s="157"/>
    </row>
    <row r="41" spans="2:4" x14ac:dyDescent="0.25">
      <c r="B41" s="153">
        <v>40908</v>
      </c>
      <c r="C41" s="154">
        <v>0.49974891830804002</v>
      </c>
      <c r="D41" s="155"/>
    </row>
    <row r="42" spans="2:4" x14ac:dyDescent="0.25">
      <c r="B42" s="141">
        <v>40999</v>
      </c>
      <c r="C42" s="156">
        <v>0.48925003499751801</v>
      </c>
      <c r="D42" s="157"/>
    </row>
    <row r="43" spans="2:4" x14ac:dyDescent="0.25">
      <c r="B43" s="153">
        <v>41090</v>
      </c>
      <c r="C43" s="154">
        <v>0.493074976134251</v>
      </c>
      <c r="D43" s="155"/>
    </row>
    <row r="44" spans="2:4" x14ac:dyDescent="0.25">
      <c r="B44" s="141">
        <v>41182</v>
      </c>
      <c r="C44" s="156">
        <v>0.48905749475139998</v>
      </c>
      <c r="D44" s="157"/>
    </row>
    <row r="45" spans="2:4" x14ac:dyDescent="0.25">
      <c r="B45" s="153">
        <v>41274</v>
      </c>
      <c r="C45" s="154">
        <v>0.483651302729529</v>
      </c>
      <c r="D45" s="155"/>
    </row>
    <row r="46" spans="2:4" x14ac:dyDescent="0.25">
      <c r="B46" s="141">
        <v>41364</v>
      </c>
      <c r="C46" s="156">
        <v>0.48733012810571102</v>
      </c>
      <c r="D46" s="157"/>
    </row>
    <row r="47" spans="2:4" x14ac:dyDescent="0.25">
      <c r="B47" s="153">
        <v>41455</v>
      </c>
      <c r="C47" s="154">
        <v>0.49598323378522402</v>
      </c>
      <c r="D47" s="155"/>
    </row>
    <row r="48" spans="2:4" x14ac:dyDescent="0.25">
      <c r="B48" s="141">
        <v>41547</v>
      </c>
      <c r="C48" s="156">
        <v>0.499266949021548</v>
      </c>
      <c r="D48" s="157"/>
    </row>
    <row r="49" spans="2:4" x14ac:dyDescent="0.25">
      <c r="B49" s="153">
        <v>41639</v>
      </c>
      <c r="C49" s="154">
        <v>0.49243034112630502</v>
      </c>
      <c r="D49" s="155"/>
    </row>
    <row r="50" spans="2:4" x14ac:dyDescent="0.25">
      <c r="B50" s="141">
        <v>41729</v>
      </c>
      <c r="C50" s="156">
        <v>0.496032358499709</v>
      </c>
      <c r="D50" s="157"/>
    </row>
    <row r="51" spans="2:4" x14ac:dyDescent="0.25">
      <c r="B51" s="153">
        <v>41820</v>
      </c>
      <c r="C51" s="154">
        <v>0.500734676515873</v>
      </c>
      <c r="D51" s="155"/>
    </row>
    <row r="52" spans="2:4" x14ac:dyDescent="0.25">
      <c r="B52" s="141">
        <v>41912</v>
      </c>
      <c r="C52" s="156">
        <v>0.50097352356615599</v>
      </c>
      <c r="D52" s="157"/>
    </row>
    <row r="53" spans="2:4" x14ac:dyDescent="0.25">
      <c r="B53" s="153">
        <v>42004</v>
      </c>
      <c r="C53" s="154">
        <v>0.49748748972160201</v>
      </c>
      <c r="D53" s="155"/>
    </row>
    <row r="54" spans="2:4" x14ac:dyDescent="0.25">
      <c r="B54" s="141">
        <v>42094</v>
      </c>
      <c r="C54" s="156">
        <v>0.50580382769559695</v>
      </c>
      <c r="D54" s="157"/>
    </row>
    <row r="55" spans="2:4" x14ac:dyDescent="0.25">
      <c r="B55" s="153">
        <v>42185</v>
      </c>
      <c r="C55" s="154">
        <v>0.51167501995028197</v>
      </c>
      <c r="D55" s="155"/>
    </row>
    <row r="56" spans="2:4" x14ac:dyDescent="0.25">
      <c r="B56" s="141">
        <v>42277</v>
      </c>
      <c r="C56" s="156">
        <v>0.51161810445926303</v>
      </c>
      <c r="D56" s="157"/>
    </row>
    <row r="57" spans="2:4" x14ac:dyDescent="0.25">
      <c r="B57" s="153">
        <v>42369</v>
      </c>
      <c r="C57" s="154">
        <v>0.50436951305732303</v>
      </c>
      <c r="D57" s="155"/>
    </row>
    <row r="58" spans="2:4" x14ac:dyDescent="0.25">
      <c r="B58" s="141">
        <v>42460</v>
      </c>
      <c r="C58" s="156">
        <v>0.50563498896247205</v>
      </c>
      <c r="D58" s="157"/>
    </row>
    <row r="59" spans="2:4" x14ac:dyDescent="0.25">
      <c r="B59" s="153">
        <v>42551</v>
      </c>
      <c r="C59" s="154">
        <v>0.51189295074880803</v>
      </c>
      <c r="D59" s="155"/>
    </row>
    <row r="60" spans="2:4" x14ac:dyDescent="0.25">
      <c r="B60" s="141">
        <v>42643</v>
      </c>
      <c r="C60" s="156">
        <v>0.51442802723602199</v>
      </c>
      <c r="D60" s="157"/>
    </row>
    <row r="61" spans="2:4" x14ac:dyDescent="0.25">
      <c r="B61" s="153">
        <v>42735</v>
      </c>
      <c r="C61" s="154">
        <v>0.51251004643445897</v>
      </c>
      <c r="D61" s="155"/>
    </row>
    <row r="62" spans="2:4" x14ac:dyDescent="0.25">
      <c r="B62" s="141">
        <v>42825</v>
      </c>
      <c r="C62" s="156">
        <v>0.50745533561226397</v>
      </c>
      <c r="D62" s="157"/>
    </row>
    <row r="63" spans="2:4" x14ac:dyDescent="0.25">
      <c r="B63" s="153">
        <v>42916</v>
      </c>
      <c r="C63" s="154">
        <v>0.50793443785994496</v>
      </c>
      <c r="D63" s="155"/>
    </row>
    <row r="64" spans="2:4" x14ac:dyDescent="0.25">
      <c r="B64" s="141">
        <v>43008</v>
      </c>
      <c r="C64" s="156">
        <v>0.50459431066379001</v>
      </c>
      <c r="D64" s="157"/>
    </row>
    <row r="65" spans="2:4" x14ac:dyDescent="0.25">
      <c r="B65" s="153">
        <v>43100</v>
      </c>
      <c r="C65" s="154">
        <v>0.49412360275367101</v>
      </c>
      <c r="D65" s="155"/>
    </row>
    <row r="66" spans="2:4" x14ac:dyDescent="0.25">
      <c r="B66" s="141">
        <v>43190</v>
      </c>
      <c r="C66" s="156">
        <v>0.49512566101510103</v>
      </c>
      <c r="D66" s="157"/>
    </row>
    <row r="67" spans="2:4" x14ac:dyDescent="0.25">
      <c r="B67" s="153">
        <v>43281</v>
      </c>
      <c r="C67" s="154">
        <v>0.49828760919741699</v>
      </c>
      <c r="D67" s="155"/>
    </row>
    <row r="68" spans="2:4" x14ac:dyDescent="0.25">
      <c r="B68" s="141">
        <v>43373</v>
      </c>
      <c r="C68" s="156">
        <v>0.49683787131672502</v>
      </c>
      <c r="D68" s="157"/>
    </row>
    <row r="69" spans="2:4" x14ac:dyDescent="0.25">
      <c r="B69" s="153">
        <v>43465</v>
      </c>
      <c r="C69" s="154">
        <v>0.49288614783103102</v>
      </c>
      <c r="D69" s="155"/>
    </row>
    <row r="70" spans="2:4" x14ac:dyDescent="0.25">
      <c r="B70" s="141">
        <v>43555</v>
      </c>
      <c r="C70" s="156">
        <v>0.49252792387750699</v>
      </c>
      <c r="D70" s="157"/>
    </row>
    <row r="71" spans="2:4" x14ac:dyDescent="0.25">
      <c r="B71" s="153">
        <v>43646</v>
      </c>
      <c r="C71" s="154">
        <v>0.48787935006411798</v>
      </c>
      <c r="D71" s="155"/>
    </row>
    <row r="72" spans="2:4" x14ac:dyDescent="0.25">
      <c r="B72" s="141">
        <v>43738</v>
      </c>
      <c r="C72" s="156">
        <v>0.49032985849893501</v>
      </c>
      <c r="D72" s="157"/>
    </row>
    <row r="73" spans="2:4" x14ac:dyDescent="0.25">
      <c r="B73" s="153">
        <v>43830</v>
      </c>
      <c r="C73" s="154">
        <v>0.48113322023240301</v>
      </c>
      <c r="D73" s="155"/>
    </row>
    <row r="74" spans="2:4" x14ac:dyDescent="0.25">
      <c r="B74" s="141">
        <v>43921</v>
      </c>
      <c r="C74" s="156">
        <v>0.48867042733646598</v>
      </c>
      <c r="D74" s="157"/>
    </row>
    <row r="75" spans="2:4" x14ac:dyDescent="0.25">
      <c r="B75" s="153">
        <v>44012</v>
      </c>
      <c r="C75" s="154">
        <v>0.48402283202599</v>
      </c>
      <c r="D75" s="155"/>
    </row>
    <row r="76" spans="2:4" x14ac:dyDescent="0.25">
      <c r="B76" s="141">
        <v>44104</v>
      </c>
      <c r="C76" s="156">
        <v>0.47938797467263999</v>
      </c>
      <c r="D76" s="157"/>
    </row>
    <row r="77" spans="2:4" x14ac:dyDescent="0.25">
      <c r="B77" s="153">
        <v>44196</v>
      </c>
      <c r="C77" s="154">
        <v>0.47280772775762703</v>
      </c>
      <c r="D77" s="155"/>
    </row>
    <row r="78" spans="2:4" x14ac:dyDescent="0.25">
      <c r="B78" s="141">
        <v>44286</v>
      </c>
      <c r="C78" s="156">
        <v>0.46829095872204002</v>
      </c>
      <c r="D78" s="157"/>
    </row>
    <row r="79" spans="2:4" x14ac:dyDescent="0.25">
      <c r="B79" s="153">
        <v>44377</v>
      </c>
      <c r="C79" s="154">
        <v>0.45291054329000802</v>
      </c>
      <c r="D79" s="155"/>
    </row>
    <row r="80" spans="2:4" x14ac:dyDescent="0.25">
      <c r="B80" s="141">
        <v>44469</v>
      </c>
      <c r="C80" s="156">
        <v>0.44929866054793999</v>
      </c>
      <c r="D80" s="157"/>
    </row>
    <row r="81" spans="2:4" x14ac:dyDescent="0.25">
      <c r="B81" s="153">
        <v>44561</v>
      </c>
      <c r="C81" s="154">
        <v>0.43881350426314902</v>
      </c>
      <c r="D81" s="155"/>
    </row>
    <row r="82" spans="2:4" x14ac:dyDescent="0.25">
      <c r="B82" s="141">
        <v>44651</v>
      </c>
      <c r="C82" s="156">
        <v>0.42811104737872702</v>
      </c>
      <c r="D82" s="157"/>
    </row>
    <row r="83" spans="2:4" x14ac:dyDescent="0.25">
      <c r="B83" s="153">
        <v>44742</v>
      </c>
      <c r="C83" s="154">
        <v>0.41545165068661499</v>
      </c>
      <c r="D83" s="155"/>
    </row>
    <row r="84" spans="2:4" x14ac:dyDescent="0.25">
      <c r="B84" s="141">
        <v>44834</v>
      </c>
      <c r="C84" s="156">
        <v>0.404932769284788</v>
      </c>
      <c r="D84" s="157"/>
    </row>
    <row r="85" spans="2:4" x14ac:dyDescent="0.25">
      <c r="B85" s="153">
        <v>44926</v>
      </c>
      <c r="C85" s="154">
        <v>0.37639770271102801</v>
      </c>
      <c r="D85" s="155"/>
    </row>
    <row r="86" spans="2:4" x14ac:dyDescent="0.25">
      <c r="B86" s="141">
        <v>45016</v>
      </c>
      <c r="C86" s="156">
        <v>0.36281161295776798</v>
      </c>
      <c r="D86" s="157"/>
    </row>
    <row r="87" spans="2:4" x14ac:dyDescent="0.25">
      <c r="B87" s="153">
        <v>45107</v>
      </c>
      <c r="C87" s="154">
        <v>0.348236982325762</v>
      </c>
      <c r="D87" s="155">
        <v>0.348236982325762</v>
      </c>
    </row>
    <row r="88" spans="2:4" x14ac:dyDescent="0.25">
      <c r="B88" s="141">
        <v>45199</v>
      </c>
      <c r="C88" s="156"/>
      <c r="D88" s="157">
        <v>0.33745901064919098</v>
      </c>
    </row>
    <row r="89" spans="2:4" x14ac:dyDescent="0.25">
      <c r="B89" s="153">
        <v>45291</v>
      </c>
      <c r="C89" s="154"/>
      <c r="D89" s="155">
        <v>0.32376694654708998</v>
      </c>
    </row>
    <row r="90" spans="2:4" x14ac:dyDescent="0.25">
      <c r="B90" s="141">
        <v>45382</v>
      </c>
      <c r="C90" s="156"/>
      <c r="D90" s="157">
        <v>0.316514035933603</v>
      </c>
    </row>
    <row r="91" spans="2:4" x14ac:dyDescent="0.25">
      <c r="B91" s="153">
        <v>45473</v>
      </c>
      <c r="C91" s="154"/>
      <c r="D91" s="155">
        <v>0.30998284424934602</v>
      </c>
    </row>
    <row r="92" spans="2:4" x14ac:dyDescent="0.25">
      <c r="B92" s="141">
        <v>45565</v>
      </c>
      <c r="C92" s="156"/>
      <c r="D92" s="157">
        <v>0.30123011550609302</v>
      </c>
    </row>
    <row r="93" spans="2:4" x14ac:dyDescent="0.25">
      <c r="B93" s="153">
        <v>45657</v>
      </c>
      <c r="C93" s="154"/>
      <c r="D93" s="155">
        <v>0.292467102238534</v>
      </c>
    </row>
    <row r="94" spans="2:4" x14ac:dyDescent="0.25">
      <c r="B94" s="141">
        <v>45747</v>
      </c>
      <c r="C94" s="156"/>
      <c r="D94" s="157">
        <v>0.28796486356982098</v>
      </c>
    </row>
    <row r="95" spans="2:4" x14ac:dyDescent="0.25">
      <c r="B95" s="153">
        <v>45838</v>
      </c>
      <c r="C95" s="154"/>
      <c r="D95" s="155">
        <v>0.28553346770725602</v>
      </c>
    </row>
    <row r="96" spans="2:4" x14ac:dyDescent="0.25">
      <c r="B96" s="141">
        <v>45930</v>
      </c>
      <c r="C96" s="156"/>
      <c r="D96" s="157">
        <v>0.28481359709450699</v>
      </c>
    </row>
    <row r="97" spans="2:4" x14ac:dyDescent="0.25">
      <c r="B97" s="153">
        <v>46022</v>
      </c>
      <c r="C97" s="154"/>
      <c r="D97" s="155">
        <v>0.28227423437334198</v>
      </c>
    </row>
    <row r="98" spans="2:4" x14ac:dyDescent="0.25">
      <c r="D98" s="60"/>
    </row>
    <row r="99" spans="2:4" x14ac:dyDescent="0.25">
      <c r="D99" s="60"/>
    </row>
    <row r="100" spans="2:4" x14ac:dyDescent="0.25">
      <c r="D100" s="60"/>
    </row>
    <row r="101" spans="2:4" x14ac:dyDescent="0.25">
      <c r="D101" s="60"/>
    </row>
    <row r="102" spans="2:4" x14ac:dyDescent="0.25">
      <c r="D102" s="60"/>
    </row>
    <row r="103" spans="2:4" x14ac:dyDescent="0.25">
      <c r="D103" s="60"/>
    </row>
    <row r="104" spans="2:4" x14ac:dyDescent="0.25">
      <c r="D104" s="60"/>
    </row>
    <row r="105" spans="2:4" x14ac:dyDescent="0.25">
      <c r="D105" s="60"/>
    </row>
    <row r="106" spans="2:4" x14ac:dyDescent="0.25">
      <c r="D106" s="60"/>
    </row>
    <row r="107" spans="2:4" x14ac:dyDescent="0.25">
      <c r="D107" s="60"/>
    </row>
    <row r="108" spans="2:4" x14ac:dyDescent="0.25">
      <c r="D108" s="60"/>
    </row>
    <row r="109" spans="2:4" x14ac:dyDescent="0.25">
      <c r="D109" s="60"/>
    </row>
    <row r="110" spans="2:4" x14ac:dyDescent="0.25">
      <c r="D110" s="60"/>
    </row>
    <row r="111" spans="2:4" x14ac:dyDescent="0.25">
      <c r="D111" s="60"/>
    </row>
    <row r="112" spans="2:4" x14ac:dyDescent="0.25">
      <c r="D112" s="60"/>
    </row>
    <row r="113" spans="4:4" x14ac:dyDescent="0.25">
      <c r="D113" s="60"/>
    </row>
    <row r="114" spans="4:4" x14ac:dyDescent="0.25">
      <c r="D114" s="60"/>
    </row>
    <row r="115" spans="4:4" x14ac:dyDescent="0.25">
      <c r="D115" s="60"/>
    </row>
    <row r="116" spans="4:4" x14ac:dyDescent="0.25">
      <c r="D116" s="60"/>
    </row>
    <row r="117" spans="4:4" x14ac:dyDescent="0.25">
      <c r="D117" s="60"/>
    </row>
    <row r="118" spans="4:4" x14ac:dyDescent="0.25">
      <c r="D118" s="60"/>
    </row>
    <row r="119" spans="4:4" x14ac:dyDescent="0.25">
      <c r="D119" s="60"/>
    </row>
    <row r="120" spans="4:4" x14ac:dyDescent="0.25">
      <c r="D120" s="60"/>
    </row>
    <row r="121" spans="4:4" x14ac:dyDescent="0.25">
      <c r="D121" s="60"/>
    </row>
    <row r="122" spans="4:4" x14ac:dyDescent="0.25">
      <c r="D122" s="60"/>
    </row>
    <row r="123" spans="4:4" x14ac:dyDescent="0.25">
      <c r="D123" s="60"/>
    </row>
    <row r="124" spans="4:4" x14ac:dyDescent="0.25">
      <c r="D124" s="60"/>
    </row>
    <row r="125" spans="4:4" x14ac:dyDescent="0.25">
      <c r="D125" s="60"/>
    </row>
    <row r="126" spans="4:4" x14ac:dyDescent="0.25">
      <c r="D126" s="60"/>
    </row>
    <row r="127" spans="4:4" x14ac:dyDescent="0.25">
      <c r="D127" s="60"/>
    </row>
    <row r="128" spans="4:4" x14ac:dyDescent="0.25">
      <c r="D128" s="60"/>
    </row>
    <row r="129" spans="4:4" x14ac:dyDescent="0.25">
      <c r="D129" s="60"/>
    </row>
    <row r="130" spans="4:4" x14ac:dyDescent="0.25">
      <c r="D130" s="60"/>
    </row>
    <row r="131" spans="4:4" x14ac:dyDescent="0.25">
      <c r="D131" s="60"/>
    </row>
    <row r="132" spans="4:4" x14ac:dyDescent="0.25">
      <c r="D132" s="60"/>
    </row>
    <row r="133" spans="4:4" x14ac:dyDescent="0.25">
      <c r="D133" s="60"/>
    </row>
    <row r="134" spans="4:4" x14ac:dyDescent="0.25">
      <c r="D134" s="60"/>
    </row>
    <row r="135" spans="4:4" x14ac:dyDescent="0.25">
      <c r="D135" s="60"/>
    </row>
    <row r="136" spans="4:4" x14ac:dyDescent="0.25">
      <c r="D136" s="60"/>
    </row>
    <row r="137" spans="4:4" x14ac:dyDescent="0.25">
      <c r="D137" s="60"/>
    </row>
    <row r="138" spans="4:4" x14ac:dyDescent="0.25">
      <c r="D138" s="60"/>
    </row>
    <row r="139" spans="4:4" x14ac:dyDescent="0.25">
      <c r="D139" s="60"/>
    </row>
    <row r="140" spans="4:4" x14ac:dyDescent="0.25">
      <c r="D140" s="60"/>
    </row>
    <row r="141" spans="4:4" x14ac:dyDescent="0.25">
      <c r="D141" s="60"/>
    </row>
    <row r="142" spans="4:4" x14ac:dyDescent="0.25">
      <c r="D142" s="60"/>
    </row>
    <row r="143" spans="4:4" x14ac:dyDescent="0.25">
      <c r="D143" s="60"/>
    </row>
    <row r="144" spans="4:4" x14ac:dyDescent="0.25">
      <c r="D144" s="60"/>
    </row>
    <row r="145" spans="4:4" x14ac:dyDescent="0.25">
      <c r="D145" s="60"/>
    </row>
    <row r="146" spans="4:4" x14ac:dyDescent="0.25">
      <c r="D146" s="60"/>
    </row>
    <row r="147" spans="4:4" x14ac:dyDescent="0.25">
      <c r="D147" s="60"/>
    </row>
    <row r="148" spans="4:4" x14ac:dyDescent="0.25">
      <c r="D148" s="60"/>
    </row>
    <row r="149" spans="4:4" x14ac:dyDescent="0.25">
      <c r="D149" s="60"/>
    </row>
    <row r="150" spans="4:4" x14ac:dyDescent="0.25">
      <c r="D150" s="60"/>
    </row>
    <row r="151" spans="4:4" x14ac:dyDescent="0.25">
      <c r="D151" s="60"/>
    </row>
    <row r="152" spans="4:4" x14ac:dyDescent="0.25">
      <c r="D152" s="60"/>
    </row>
    <row r="153" spans="4:4" x14ac:dyDescent="0.25">
      <c r="D153" s="60"/>
    </row>
    <row r="154" spans="4:4" x14ac:dyDescent="0.25">
      <c r="D154" s="60"/>
    </row>
    <row r="155" spans="4:4" x14ac:dyDescent="0.25">
      <c r="D155" s="60"/>
    </row>
    <row r="156" spans="4:4" x14ac:dyDescent="0.25">
      <c r="D156" s="60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C6237-8A38-4A90-94B4-327A506C3DD2}">
  <sheetPr published="0"/>
  <dimension ref="B2:H79"/>
  <sheetViews>
    <sheetView topLeftCell="A5" workbookViewId="0">
      <selection activeCell="B8" sqref="B8:H79"/>
    </sheetView>
  </sheetViews>
  <sheetFormatPr defaultRowHeight="15" x14ac:dyDescent="0.25"/>
  <cols>
    <col min="2" max="2" width="11.5703125" style="111" customWidth="1"/>
    <col min="3" max="4" width="19.5703125" customWidth="1"/>
    <col min="5" max="6" width="14.140625" customWidth="1"/>
    <col min="7" max="7" width="39.140625" customWidth="1"/>
    <col min="8" max="8" width="20" customWidth="1"/>
  </cols>
  <sheetData>
    <row r="2" spans="2:8" x14ac:dyDescent="0.25">
      <c r="B2" s="112" t="s">
        <v>509</v>
      </c>
    </row>
    <row r="3" spans="2:8" x14ac:dyDescent="0.25">
      <c r="B3" s="112" t="s">
        <v>510</v>
      </c>
    </row>
    <row r="4" spans="2:8" ht="21" customHeight="1" x14ac:dyDescent="0.25">
      <c r="B4" s="98" t="s">
        <v>455</v>
      </c>
      <c r="C4" s="98" t="s">
        <v>511</v>
      </c>
      <c r="D4" s="98" t="s">
        <v>512</v>
      </c>
      <c r="E4" s="98" t="s">
        <v>513</v>
      </c>
      <c r="F4" s="98" t="s">
        <v>514</v>
      </c>
      <c r="G4" s="98" t="s">
        <v>515</v>
      </c>
      <c r="H4" s="97" t="s">
        <v>516</v>
      </c>
    </row>
    <row r="5" spans="2:8" ht="25.5" x14ac:dyDescent="0.25">
      <c r="B5" s="98" t="s">
        <v>458</v>
      </c>
      <c r="C5" s="98" t="s">
        <v>517</v>
      </c>
      <c r="D5" s="98" t="s">
        <v>518</v>
      </c>
      <c r="E5" s="98" t="s">
        <v>519</v>
      </c>
      <c r="F5" s="98" t="s">
        <v>520</v>
      </c>
      <c r="G5" s="98" t="s">
        <v>521</v>
      </c>
      <c r="H5" s="97" t="s">
        <v>522</v>
      </c>
    </row>
    <row r="6" spans="2:8" x14ac:dyDescent="0.25">
      <c r="B6" s="141">
        <v>38412</v>
      </c>
      <c r="C6" s="158">
        <v>0.164820867270351</v>
      </c>
      <c r="D6" s="158">
        <v>7.9678470285508493E-2</v>
      </c>
      <c r="E6" s="158">
        <v>4.1437451611691399E-2</v>
      </c>
      <c r="F6" s="158">
        <v>2.2203988216934201E-2</v>
      </c>
      <c r="G6" s="158">
        <v>6.6249186965321394E-2</v>
      </c>
      <c r="H6" s="158">
        <v>0.25</v>
      </c>
    </row>
    <row r="7" spans="2:8" x14ac:dyDescent="0.25">
      <c r="B7" s="153">
        <v>38504</v>
      </c>
      <c r="C7" s="159">
        <v>0.121777485099132</v>
      </c>
      <c r="D7" s="159">
        <v>6.7020590931783794E-2</v>
      </c>
      <c r="E7" s="159">
        <v>3.81886126485146E-2</v>
      </c>
      <c r="F7" s="159">
        <v>2.0586053941138001E-2</v>
      </c>
      <c r="G7" s="159">
        <v>5.0311742570912497E-2</v>
      </c>
      <c r="H7" s="159">
        <v>0.25</v>
      </c>
    </row>
    <row r="8" spans="2:8" x14ac:dyDescent="0.25">
      <c r="B8" s="141">
        <v>38596</v>
      </c>
      <c r="C8" s="158">
        <v>0.150919240977783</v>
      </c>
      <c r="D8" s="158">
        <v>8.0677842078799897E-2</v>
      </c>
      <c r="E8" s="158">
        <v>4.9319929583996502E-2</v>
      </c>
      <c r="F8" s="158">
        <v>2.6516228060256799E-2</v>
      </c>
      <c r="G8" s="158">
        <v>6.7320462915637605E-2</v>
      </c>
      <c r="H8" s="158">
        <v>0.25</v>
      </c>
    </row>
    <row r="9" spans="2:8" x14ac:dyDescent="0.25">
      <c r="B9" s="153">
        <v>38687</v>
      </c>
      <c r="C9" s="159">
        <v>0.19514211971565901</v>
      </c>
      <c r="D9" s="159">
        <v>0.10685987322739</v>
      </c>
      <c r="E9" s="159">
        <v>6.0079999943787703E-2</v>
      </c>
      <c r="F9" s="159">
        <v>3.2522740391921698E-2</v>
      </c>
      <c r="G9" s="159">
        <v>9.0412824560841598E-2</v>
      </c>
      <c r="H9" s="159">
        <v>0.25</v>
      </c>
    </row>
    <row r="10" spans="2:8" x14ac:dyDescent="0.25">
      <c r="B10" s="141">
        <v>38777</v>
      </c>
      <c r="C10" s="158">
        <v>0.23599024102306401</v>
      </c>
      <c r="D10" s="158">
        <v>0.123242383441079</v>
      </c>
      <c r="E10" s="158">
        <v>6.4455974375491498E-2</v>
      </c>
      <c r="F10" s="158">
        <v>3.7771566767024797E-2</v>
      </c>
      <c r="G10" s="158">
        <v>0.111360993333082</v>
      </c>
      <c r="H10" s="158">
        <v>0.25</v>
      </c>
    </row>
    <row r="11" spans="2:8" x14ac:dyDescent="0.25">
      <c r="B11" s="153">
        <v>38869</v>
      </c>
      <c r="C11" s="159">
        <v>0.225968137061377</v>
      </c>
      <c r="D11" s="159">
        <v>0.111650895055264</v>
      </c>
      <c r="E11" s="159">
        <v>7.0357560594655602E-2</v>
      </c>
      <c r="F11" s="159">
        <v>4.1867733288914501E-2</v>
      </c>
      <c r="G11" s="159">
        <v>0.103215985161002</v>
      </c>
      <c r="H11" s="159">
        <v>0.25</v>
      </c>
    </row>
    <row r="12" spans="2:8" x14ac:dyDescent="0.25">
      <c r="B12" s="141">
        <v>38961</v>
      </c>
      <c r="C12" s="158">
        <v>0.35955762179813699</v>
      </c>
      <c r="D12" s="158">
        <v>0.19201890288523801</v>
      </c>
      <c r="E12" s="158">
        <v>0.107454478651677</v>
      </c>
      <c r="F12" s="158">
        <v>6.3448397454648794E-2</v>
      </c>
      <c r="G12" s="158">
        <v>0.17921135043240799</v>
      </c>
      <c r="H12" s="158">
        <v>0.25</v>
      </c>
    </row>
    <row r="13" spans="2:8" x14ac:dyDescent="0.25">
      <c r="B13" s="153">
        <v>39052</v>
      </c>
      <c r="C13" s="159">
        <v>0.43998646107211198</v>
      </c>
      <c r="D13" s="159">
        <v>0.18812132865744799</v>
      </c>
      <c r="E13" s="159">
        <v>9.0561741046046099E-2</v>
      </c>
      <c r="F13" s="159">
        <v>4.4927073658308399E-2</v>
      </c>
      <c r="G13" s="159">
        <v>0.196440502104517</v>
      </c>
      <c r="H13" s="159">
        <v>0.25</v>
      </c>
    </row>
    <row r="14" spans="2:8" x14ac:dyDescent="0.25">
      <c r="B14" s="141">
        <v>39142</v>
      </c>
      <c r="C14" s="158">
        <v>0.51872930360548197</v>
      </c>
      <c r="D14" s="158">
        <v>0.30045994610043297</v>
      </c>
      <c r="E14" s="158">
        <v>0.162220220522624</v>
      </c>
      <c r="F14" s="158">
        <v>8.1998289587250195E-2</v>
      </c>
      <c r="G14" s="158">
        <v>0.28191793726651099</v>
      </c>
      <c r="H14" s="158">
        <v>0.25</v>
      </c>
    </row>
    <row r="15" spans="2:8" x14ac:dyDescent="0.25">
      <c r="B15" s="153">
        <v>39234</v>
      </c>
      <c r="C15" s="159">
        <v>0.39052611000459497</v>
      </c>
      <c r="D15" s="159">
        <v>0.241395155214467</v>
      </c>
      <c r="E15" s="159">
        <v>0.148150956783724</v>
      </c>
      <c r="F15" s="159">
        <v>8.1695595209854199E-2</v>
      </c>
      <c r="G15" s="159">
        <v>0.223132001603045</v>
      </c>
      <c r="H15" s="159">
        <v>0.25</v>
      </c>
    </row>
    <row r="16" spans="2:8" x14ac:dyDescent="0.25">
      <c r="B16" s="141">
        <v>39326</v>
      </c>
      <c r="C16" s="158">
        <v>0.38068158367125998</v>
      </c>
      <c r="D16" s="158">
        <v>0.17315047290906499</v>
      </c>
      <c r="E16" s="158">
        <v>8.0583294840404301E-2</v>
      </c>
      <c r="F16" s="158">
        <v>3.3011115990786502E-2</v>
      </c>
      <c r="G16" s="158">
        <v>0.15354197291306301</v>
      </c>
      <c r="H16" s="158">
        <v>0.25</v>
      </c>
    </row>
    <row r="17" spans="2:8" x14ac:dyDescent="0.25">
      <c r="B17" s="153">
        <v>39417</v>
      </c>
      <c r="C17" s="159">
        <v>0.33958139027800499</v>
      </c>
      <c r="D17" s="159">
        <v>0.154669323981249</v>
      </c>
      <c r="E17" s="159">
        <v>6.0732658541390601E-2</v>
      </c>
      <c r="F17" s="159">
        <v>2.31407510790725E-2</v>
      </c>
      <c r="G17" s="159">
        <v>0.126059024213655</v>
      </c>
      <c r="H17" s="159">
        <v>0.25</v>
      </c>
    </row>
    <row r="18" spans="2:8" x14ac:dyDescent="0.25">
      <c r="B18" s="141">
        <v>39508</v>
      </c>
      <c r="C18" s="158">
        <v>0.329671289434251</v>
      </c>
      <c r="D18" s="158">
        <v>0.16835916080732499</v>
      </c>
      <c r="E18" s="158">
        <v>4.6533064819724301E-2</v>
      </c>
      <c r="F18" s="158">
        <v>1.07621858406975E-2</v>
      </c>
      <c r="G18" s="158">
        <v>0.11946502826160101</v>
      </c>
      <c r="H18" s="158">
        <v>0.25</v>
      </c>
    </row>
    <row r="19" spans="2:8" x14ac:dyDescent="0.25">
      <c r="B19" s="153">
        <v>39600</v>
      </c>
      <c r="C19" s="159">
        <v>0.34137691469919101</v>
      </c>
      <c r="D19" s="159">
        <v>0.182691494779679</v>
      </c>
      <c r="E19" s="159">
        <v>8.3650709021787201E-2</v>
      </c>
      <c r="F19" s="159">
        <v>3.2732818068537499E-2</v>
      </c>
      <c r="G19" s="159">
        <v>0.144553355499206</v>
      </c>
      <c r="H19" s="159">
        <v>0.25</v>
      </c>
    </row>
    <row r="20" spans="2:8" x14ac:dyDescent="0.25">
      <c r="B20" s="141">
        <v>39692</v>
      </c>
      <c r="C20" s="158">
        <v>0.29701683067684997</v>
      </c>
      <c r="D20" s="158">
        <v>0.17168936006251101</v>
      </c>
      <c r="E20" s="158">
        <v>4.4660624796604098E-2</v>
      </c>
      <c r="F20" s="158">
        <v>1.48274282353031E-2</v>
      </c>
      <c r="G20" s="158">
        <v>0.115025500149911</v>
      </c>
      <c r="H20" s="158">
        <v>0.25</v>
      </c>
    </row>
    <row r="21" spans="2:8" x14ac:dyDescent="0.25">
      <c r="B21" s="153">
        <v>39783</v>
      </c>
      <c r="C21" s="159">
        <v>0.47195338157699201</v>
      </c>
      <c r="D21" s="159">
        <v>0.242582007232091</v>
      </c>
      <c r="E21" s="159">
        <v>2.5669103796338799E-2</v>
      </c>
      <c r="F21" s="159">
        <v>2.7624912369839501E-6</v>
      </c>
      <c r="G21" s="159">
        <v>0.171611314369054</v>
      </c>
      <c r="H21" s="159">
        <v>0.25</v>
      </c>
    </row>
    <row r="22" spans="2:8" x14ac:dyDescent="0.25">
      <c r="B22" s="141">
        <v>39873</v>
      </c>
      <c r="C22" s="158">
        <v>0.45616360315312698</v>
      </c>
      <c r="D22" s="158">
        <v>0.211311703463783</v>
      </c>
      <c r="E22" s="158">
        <v>2.2079359891735199E-2</v>
      </c>
      <c r="F22" s="158">
        <v>1.23387049198806E-4</v>
      </c>
      <c r="G22" s="158">
        <v>0.154838695670938</v>
      </c>
      <c r="H22" s="158">
        <v>0.25</v>
      </c>
    </row>
    <row r="23" spans="2:8" x14ac:dyDescent="0.25">
      <c r="B23" s="153">
        <v>39965</v>
      </c>
      <c r="C23" s="159">
        <v>0.34487447433573698</v>
      </c>
      <c r="D23" s="159">
        <v>0.16367921069225799</v>
      </c>
      <c r="E23" s="159">
        <v>1.7771705372849798E-2</v>
      </c>
      <c r="F23" s="159">
        <v>2.4979660223023699E-3</v>
      </c>
      <c r="G23" s="159">
        <v>0.117162413894124</v>
      </c>
      <c r="H23" s="159">
        <v>0.25</v>
      </c>
    </row>
    <row r="24" spans="2:8" x14ac:dyDescent="0.25">
      <c r="B24" s="141">
        <v>40057</v>
      </c>
      <c r="C24" s="158">
        <v>0.27609429051171303</v>
      </c>
      <c r="D24" s="158">
        <v>0.12293000800423901</v>
      </c>
      <c r="E24" s="158">
        <v>3.7887301475051198E-2</v>
      </c>
      <c r="F24" s="158">
        <v>1.11123250907363E-2</v>
      </c>
      <c r="G24" s="158">
        <v>9.56076512939356E-2</v>
      </c>
      <c r="H24" s="158">
        <v>0.25</v>
      </c>
    </row>
    <row r="25" spans="2:8" x14ac:dyDescent="0.25">
      <c r="B25" s="153">
        <v>40148</v>
      </c>
      <c r="C25" s="159">
        <v>0.33167829682092598</v>
      </c>
      <c r="D25" s="159">
        <v>0.14376516661076899</v>
      </c>
      <c r="E25" s="159">
        <v>4.1773485134502797E-2</v>
      </c>
      <c r="F25" s="159">
        <v>1.2288790233216501E-2</v>
      </c>
      <c r="G25" s="159">
        <v>0.118798575124654</v>
      </c>
      <c r="H25" s="159">
        <v>0.25</v>
      </c>
    </row>
    <row r="26" spans="2:8" x14ac:dyDescent="0.25">
      <c r="B26" s="141">
        <v>40238</v>
      </c>
      <c r="C26" s="158">
        <v>0.18749406103153801</v>
      </c>
      <c r="D26" s="158">
        <v>8.6888001614273194E-2</v>
      </c>
      <c r="E26" s="158">
        <v>3.6361502945869803E-2</v>
      </c>
      <c r="F26" s="158">
        <v>1.06207855919373E-2</v>
      </c>
      <c r="G26" s="158">
        <v>6.6656156891443996E-2</v>
      </c>
      <c r="H26" s="158">
        <v>0.25</v>
      </c>
    </row>
    <row r="27" spans="2:8" x14ac:dyDescent="0.25">
      <c r="B27" s="153">
        <v>40330</v>
      </c>
      <c r="C27" s="159">
        <v>0.18739559730852101</v>
      </c>
      <c r="D27" s="159">
        <v>7.0596576445335305E-2</v>
      </c>
      <c r="E27" s="159">
        <v>1.7462497094328601E-2</v>
      </c>
      <c r="F27" s="159">
        <v>5.6455945073947298E-3</v>
      </c>
      <c r="G27" s="159">
        <v>5.2173412841907497E-2</v>
      </c>
      <c r="H27" s="159">
        <v>0.25</v>
      </c>
    </row>
    <row r="28" spans="2:8" x14ac:dyDescent="0.25">
      <c r="B28" s="141">
        <v>40422</v>
      </c>
      <c r="C28" s="158">
        <v>0.18981260627406299</v>
      </c>
      <c r="D28" s="158">
        <v>8.2017477147892301E-2</v>
      </c>
      <c r="E28" s="158">
        <v>2.41175386804541E-2</v>
      </c>
      <c r="F28" s="158">
        <v>8.49968952790911E-3</v>
      </c>
      <c r="G28" s="158">
        <v>5.89371202298348E-2</v>
      </c>
      <c r="H28" s="158">
        <v>0.25</v>
      </c>
    </row>
    <row r="29" spans="2:8" x14ac:dyDescent="0.25">
      <c r="B29" s="153">
        <v>40513</v>
      </c>
      <c r="C29" s="159">
        <v>0.168063474701132</v>
      </c>
      <c r="D29" s="159">
        <v>9.3042857440960997E-2</v>
      </c>
      <c r="E29" s="159">
        <v>4.6410191758071997E-2</v>
      </c>
      <c r="F29" s="159">
        <v>1.5320679122525299E-2</v>
      </c>
      <c r="G29" s="159">
        <v>6.5986421701850206E-2</v>
      </c>
      <c r="H29" s="159">
        <v>0.25</v>
      </c>
    </row>
    <row r="30" spans="2:8" x14ac:dyDescent="0.25">
      <c r="B30" s="141">
        <v>40603</v>
      </c>
      <c r="C30" s="158">
        <v>0.14960477301278499</v>
      </c>
      <c r="D30" s="158">
        <v>8.4622753962403999E-2</v>
      </c>
      <c r="E30" s="158">
        <v>4.1344777408539098E-2</v>
      </c>
      <c r="F30" s="158">
        <v>1.6046797150013298E-2</v>
      </c>
      <c r="G30" s="158">
        <v>5.8339100512852599E-2</v>
      </c>
      <c r="H30" s="158">
        <v>0.25</v>
      </c>
    </row>
    <row r="31" spans="2:8" x14ac:dyDescent="0.25">
      <c r="B31" s="153">
        <v>40695</v>
      </c>
      <c r="C31" s="159">
        <v>0.16925674588862799</v>
      </c>
      <c r="D31" s="159">
        <v>0.102528311006418</v>
      </c>
      <c r="E31" s="159">
        <v>4.9181639198759099E-2</v>
      </c>
      <c r="F31" s="159">
        <v>2.1407226971373299E-2</v>
      </c>
      <c r="G31" s="159">
        <v>7.7916207995548201E-2</v>
      </c>
      <c r="H31" s="159">
        <v>0.25</v>
      </c>
    </row>
    <row r="32" spans="2:8" x14ac:dyDescent="0.25">
      <c r="B32" s="141">
        <v>40787</v>
      </c>
      <c r="C32" s="158">
        <v>0.18963945775138</v>
      </c>
      <c r="D32" s="158">
        <v>0.104711924506835</v>
      </c>
      <c r="E32" s="158">
        <v>2.3714666953516799E-2</v>
      </c>
      <c r="F32" s="158">
        <v>2.3371686391432701E-3</v>
      </c>
      <c r="G32" s="158">
        <v>6.2633688579699795E-2</v>
      </c>
      <c r="H32" s="158">
        <v>0.25</v>
      </c>
    </row>
    <row r="33" spans="2:8" x14ac:dyDescent="0.25">
      <c r="B33" s="153">
        <v>40878</v>
      </c>
      <c r="C33" s="159">
        <v>0.14541208621492599</v>
      </c>
      <c r="D33" s="159">
        <v>6.6668696472932998E-2</v>
      </c>
      <c r="E33" s="159">
        <v>1.35135232170631E-2</v>
      </c>
      <c r="F33" s="159">
        <v>2.43970104767349E-3</v>
      </c>
      <c r="G33" s="159">
        <v>3.9049003503784201E-2</v>
      </c>
      <c r="H33" s="159">
        <v>0.25</v>
      </c>
    </row>
    <row r="34" spans="2:8" x14ac:dyDescent="0.25">
      <c r="B34" s="141">
        <v>40969</v>
      </c>
      <c r="C34" s="158">
        <v>0.133494447974386</v>
      </c>
      <c r="D34" s="158">
        <v>9.3097702530841403E-2</v>
      </c>
      <c r="E34" s="158">
        <v>4.1625031630627203E-2</v>
      </c>
      <c r="F34" s="158">
        <v>1.82920235821958E-2</v>
      </c>
      <c r="G34" s="158">
        <v>5.8387134789460698E-2</v>
      </c>
      <c r="H34" s="158">
        <v>0.25</v>
      </c>
    </row>
    <row r="35" spans="2:8" x14ac:dyDescent="0.25">
      <c r="B35" s="153">
        <v>41061</v>
      </c>
      <c r="C35" s="159">
        <v>0.13697241184752501</v>
      </c>
      <c r="D35" s="159">
        <v>7.5591295205849798E-2</v>
      </c>
      <c r="E35" s="159">
        <v>3.9034505340112803E-2</v>
      </c>
      <c r="F35" s="159">
        <v>1.5710878701328201E-2</v>
      </c>
      <c r="G35" s="159">
        <v>5.2231615712055098E-2</v>
      </c>
      <c r="H35" s="159">
        <v>0.25</v>
      </c>
    </row>
    <row r="36" spans="2:8" x14ac:dyDescent="0.25">
      <c r="B36" s="141">
        <v>41153</v>
      </c>
      <c r="C36" s="158">
        <v>0.12111548201489999</v>
      </c>
      <c r="D36" s="158">
        <v>7.9115571669336401E-2</v>
      </c>
      <c r="E36" s="158">
        <v>3.62110356326606E-2</v>
      </c>
      <c r="F36" s="158">
        <v>1.59048369301018E-2</v>
      </c>
      <c r="G36" s="158">
        <v>5.0254766968274203E-2</v>
      </c>
      <c r="H36" s="158">
        <v>0.25</v>
      </c>
    </row>
    <row r="37" spans="2:8" x14ac:dyDescent="0.25">
      <c r="B37" s="153">
        <v>41244</v>
      </c>
      <c r="C37" s="159">
        <v>0.119161352866128</v>
      </c>
      <c r="D37" s="159">
        <v>8.5664091532622999E-2</v>
      </c>
      <c r="E37" s="159">
        <v>3.9205434964723E-2</v>
      </c>
      <c r="F37" s="159">
        <v>1.9990652470174002E-2</v>
      </c>
      <c r="G37" s="159">
        <v>5.2427453121318399E-2</v>
      </c>
      <c r="H37" s="159">
        <v>0.25</v>
      </c>
    </row>
    <row r="38" spans="2:8" x14ac:dyDescent="0.25">
      <c r="B38" s="141">
        <v>41334</v>
      </c>
      <c r="C38" s="158">
        <v>0.18620233407929099</v>
      </c>
      <c r="D38" s="158">
        <v>9.30180914448199E-2</v>
      </c>
      <c r="E38" s="158">
        <v>5.0965851028421202E-2</v>
      </c>
      <c r="F38" s="158">
        <v>2.4162774155382202E-2</v>
      </c>
      <c r="G38" s="158">
        <v>7.9583474982367702E-2</v>
      </c>
      <c r="H38" s="158">
        <v>0.25</v>
      </c>
    </row>
    <row r="39" spans="2:8" x14ac:dyDescent="0.25">
      <c r="B39" s="153">
        <v>41426</v>
      </c>
      <c r="C39" s="159">
        <v>0.152203699335518</v>
      </c>
      <c r="D39" s="159">
        <v>9.3618934063201306E-2</v>
      </c>
      <c r="E39" s="159">
        <v>4.9071930832131898E-2</v>
      </c>
      <c r="F39" s="159">
        <v>2.4089750694780199E-2</v>
      </c>
      <c r="G39" s="159">
        <v>6.9262987475962406E-2</v>
      </c>
      <c r="H39" s="159">
        <v>0.25</v>
      </c>
    </row>
    <row r="40" spans="2:8" x14ac:dyDescent="0.25">
      <c r="B40" s="141">
        <v>41518</v>
      </c>
      <c r="C40" s="158">
        <v>0.15681661936646299</v>
      </c>
      <c r="D40" s="158">
        <v>9.1648619322097405E-2</v>
      </c>
      <c r="E40" s="158">
        <v>4.8298568137874698E-2</v>
      </c>
      <c r="F40" s="158">
        <v>2.5533966645807999E-2</v>
      </c>
      <c r="G40" s="158">
        <v>6.9798807820096495E-2</v>
      </c>
      <c r="H40" s="158">
        <v>0.25</v>
      </c>
    </row>
    <row r="41" spans="2:8" x14ac:dyDescent="0.25">
      <c r="B41" s="153">
        <v>41609</v>
      </c>
      <c r="C41" s="159">
        <v>0.14231878800844899</v>
      </c>
      <c r="D41" s="159">
        <v>8.2312891884912698E-2</v>
      </c>
      <c r="E41" s="159">
        <v>4.5038226456672201E-2</v>
      </c>
      <c r="F41" s="159">
        <v>2.4709468572974201E-2</v>
      </c>
      <c r="G41" s="159">
        <v>6.1253103968221E-2</v>
      </c>
      <c r="H41" s="159">
        <v>0.25</v>
      </c>
    </row>
    <row r="42" spans="2:8" x14ac:dyDescent="0.25">
      <c r="B42" s="141">
        <v>41699</v>
      </c>
      <c r="C42" s="158">
        <v>0.140482760729083</v>
      </c>
      <c r="D42" s="158">
        <v>9.2993803996792301E-2</v>
      </c>
      <c r="E42" s="158">
        <v>4.90237612054319E-2</v>
      </c>
      <c r="F42" s="158">
        <v>2.6013976432817401E-2</v>
      </c>
      <c r="G42" s="158">
        <v>6.7481510154660196E-2</v>
      </c>
      <c r="H42" s="158">
        <v>0.25</v>
      </c>
    </row>
    <row r="43" spans="2:8" x14ac:dyDescent="0.25">
      <c r="B43" s="153">
        <v>41791</v>
      </c>
      <c r="C43" s="159">
        <v>0.23572158300335</v>
      </c>
      <c r="D43" s="159">
        <v>0.10607461130236399</v>
      </c>
      <c r="E43" s="159">
        <v>6.0106407198386301E-2</v>
      </c>
      <c r="F43" s="159">
        <v>3.2331706654708997E-2</v>
      </c>
      <c r="G43" s="159">
        <v>0.102601850351519</v>
      </c>
      <c r="H43" s="159">
        <v>0.25</v>
      </c>
    </row>
    <row r="44" spans="2:8" x14ac:dyDescent="0.25">
      <c r="B44" s="141">
        <v>41883</v>
      </c>
      <c r="C44" s="158">
        <v>0.22159891554363401</v>
      </c>
      <c r="D44" s="158">
        <v>9.9730001882605904E-2</v>
      </c>
      <c r="E44" s="158">
        <v>6.3324694881547294E-2</v>
      </c>
      <c r="F44" s="158">
        <v>3.3564270371052703E-2</v>
      </c>
      <c r="G44" s="158">
        <v>9.7207886157279405E-2</v>
      </c>
      <c r="H44" s="158">
        <v>0.25</v>
      </c>
    </row>
    <row r="45" spans="2:8" x14ac:dyDescent="0.25">
      <c r="B45" s="153">
        <v>41974</v>
      </c>
      <c r="C45" s="159">
        <v>0.21800404276964</v>
      </c>
      <c r="D45" s="159">
        <v>0.127528778162636</v>
      </c>
      <c r="E45" s="159">
        <v>7.8093264800636497E-2</v>
      </c>
      <c r="F45" s="159">
        <v>4.1358503468385703E-2</v>
      </c>
      <c r="G45" s="159">
        <v>0.104939078986821</v>
      </c>
      <c r="H45" s="159">
        <v>0.25</v>
      </c>
    </row>
    <row r="46" spans="2:8" x14ac:dyDescent="0.25">
      <c r="B46" s="141">
        <v>42064</v>
      </c>
      <c r="C46" s="158">
        <v>0.15513391597124601</v>
      </c>
      <c r="D46" s="158">
        <v>0.103706493637296</v>
      </c>
      <c r="E46" s="158">
        <v>7.0263913026613695E-2</v>
      </c>
      <c r="F46" s="158">
        <v>3.7538909576256399E-2</v>
      </c>
      <c r="G46" s="158">
        <v>7.9886435771687705E-2</v>
      </c>
      <c r="H46" s="158">
        <v>0.25</v>
      </c>
    </row>
    <row r="47" spans="2:8" x14ac:dyDescent="0.25">
      <c r="B47" s="153">
        <v>42156</v>
      </c>
      <c r="C47" s="159">
        <v>0.20203760323770201</v>
      </c>
      <c r="D47" s="159">
        <v>0.118900417145349</v>
      </c>
      <c r="E47" s="159">
        <v>7.5379094500350699E-2</v>
      </c>
      <c r="F47" s="159">
        <v>4.4620924400790997E-2</v>
      </c>
      <c r="G47" s="159">
        <v>0.103572925740917</v>
      </c>
      <c r="H47" s="159">
        <v>0.25</v>
      </c>
    </row>
    <row r="48" spans="2:8" x14ac:dyDescent="0.25">
      <c r="B48" s="141">
        <v>42248</v>
      </c>
      <c r="C48" s="158">
        <v>0.18618293176633799</v>
      </c>
      <c r="D48" s="158">
        <v>9.34678342692708E-2</v>
      </c>
      <c r="E48" s="158">
        <v>5.6267784279827301E-2</v>
      </c>
      <c r="F48" s="158">
        <v>3.3731194133700897E-2</v>
      </c>
      <c r="G48" s="158">
        <v>7.6844558806495197E-2</v>
      </c>
      <c r="H48" s="158">
        <v>0.25</v>
      </c>
    </row>
    <row r="49" spans="2:8" x14ac:dyDescent="0.25">
      <c r="B49" s="153">
        <v>42339</v>
      </c>
      <c r="C49" s="159">
        <v>0.14117829721651701</v>
      </c>
      <c r="D49" s="159">
        <v>8.5743964526432001E-2</v>
      </c>
      <c r="E49" s="159">
        <v>5.8017357144666298E-2</v>
      </c>
      <c r="F49" s="159">
        <v>3.7699047343890901E-2</v>
      </c>
      <c r="G49" s="159">
        <v>6.4838706710853095E-2</v>
      </c>
      <c r="H49" s="159">
        <v>0.25</v>
      </c>
    </row>
    <row r="50" spans="2:8" x14ac:dyDescent="0.25">
      <c r="B50" s="141">
        <v>42430</v>
      </c>
      <c r="C50" s="158">
        <v>0.18621873018021901</v>
      </c>
      <c r="D50" s="158">
        <v>9.5052438817944798E-2</v>
      </c>
      <c r="E50" s="158">
        <v>5.0657523795660298E-2</v>
      </c>
      <c r="F50" s="158">
        <v>2.5116854970391799E-2</v>
      </c>
      <c r="G50" s="158">
        <v>7.4250743253354901E-2</v>
      </c>
      <c r="H50" s="158">
        <v>0.25</v>
      </c>
    </row>
    <row r="51" spans="2:8" x14ac:dyDescent="0.25">
      <c r="B51" s="153">
        <v>42522</v>
      </c>
      <c r="C51" s="159">
        <v>0.18813871366600701</v>
      </c>
      <c r="D51" s="159">
        <v>0.120920936447934</v>
      </c>
      <c r="E51" s="159">
        <v>8.0339405238107994E-2</v>
      </c>
      <c r="F51" s="159">
        <v>4.7485340147551E-2</v>
      </c>
      <c r="G51" s="159">
        <v>9.7766238626661797E-2</v>
      </c>
      <c r="H51" s="159">
        <v>0.25</v>
      </c>
    </row>
    <row r="52" spans="2:8" x14ac:dyDescent="0.25">
      <c r="B52" s="141">
        <v>42614</v>
      </c>
      <c r="C52" s="158">
        <v>0.20812795177325799</v>
      </c>
      <c r="D52" s="158">
        <v>0.118846853075026</v>
      </c>
      <c r="E52" s="158">
        <v>7.8303458261783504E-2</v>
      </c>
      <c r="F52" s="158">
        <v>5.0558398502342103E-2</v>
      </c>
      <c r="G52" s="158">
        <v>0.10550956893923399</v>
      </c>
      <c r="H52" s="158">
        <v>0.25</v>
      </c>
    </row>
    <row r="53" spans="2:8" x14ac:dyDescent="0.25">
      <c r="B53" s="153">
        <v>42705</v>
      </c>
      <c r="C53" s="159">
        <v>0.19378026742347801</v>
      </c>
      <c r="D53" s="159">
        <v>0.11622734369253</v>
      </c>
      <c r="E53" s="159">
        <v>7.7814375597334701E-2</v>
      </c>
      <c r="F53" s="159">
        <v>5.2223048507415298E-2</v>
      </c>
      <c r="G53" s="159">
        <v>9.8054186377321204E-2</v>
      </c>
      <c r="H53" s="159">
        <v>0.25</v>
      </c>
    </row>
    <row r="54" spans="2:8" x14ac:dyDescent="0.25">
      <c r="B54" s="141">
        <v>42795</v>
      </c>
      <c r="C54" s="158">
        <v>0.258123211704956</v>
      </c>
      <c r="D54" s="158">
        <v>0.10414986356974</v>
      </c>
      <c r="E54" s="158">
        <v>6.8659509937534793E-2</v>
      </c>
      <c r="F54" s="158">
        <v>4.8929416302518298E-2</v>
      </c>
      <c r="G54" s="158">
        <v>0.109338646640607</v>
      </c>
      <c r="H54" s="158">
        <v>0.25</v>
      </c>
    </row>
    <row r="55" spans="2:8" x14ac:dyDescent="0.25">
      <c r="B55" s="153">
        <v>42887</v>
      </c>
      <c r="C55" s="159">
        <v>0.244119106264055</v>
      </c>
      <c r="D55" s="159">
        <v>8.9889109389915803E-2</v>
      </c>
      <c r="E55" s="159">
        <v>6.1032159883734997E-2</v>
      </c>
      <c r="F55" s="159">
        <v>4.5125475610504798E-2</v>
      </c>
      <c r="G55" s="159">
        <v>0.103373795156603</v>
      </c>
      <c r="H55" s="159">
        <v>0.25</v>
      </c>
    </row>
    <row r="56" spans="2:8" x14ac:dyDescent="0.25">
      <c r="B56" s="141">
        <v>42979</v>
      </c>
      <c r="C56" s="158">
        <v>0.28125957444913502</v>
      </c>
      <c r="D56" s="158">
        <v>0.11524763504126601</v>
      </c>
      <c r="E56" s="158">
        <v>7.58787197116223E-2</v>
      </c>
      <c r="F56" s="158">
        <v>4.9052832009508503E-2</v>
      </c>
      <c r="G56" s="158">
        <v>0.12483543184203499</v>
      </c>
      <c r="H56" s="158">
        <v>0.25</v>
      </c>
    </row>
    <row r="57" spans="2:8" x14ac:dyDescent="0.25">
      <c r="B57" s="153">
        <v>43070</v>
      </c>
      <c r="C57" s="159">
        <v>0.28624061667755302</v>
      </c>
      <c r="D57" s="159">
        <v>0.10417743697409</v>
      </c>
      <c r="E57" s="159">
        <v>6.5638840476038907E-2</v>
      </c>
      <c r="F57" s="159">
        <v>4.3311572203340101E-2</v>
      </c>
      <c r="G57" s="159">
        <v>0.12035119089594</v>
      </c>
      <c r="H57" s="159">
        <v>0.25</v>
      </c>
    </row>
    <row r="58" spans="2:8" x14ac:dyDescent="0.25">
      <c r="B58" s="141">
        <v>43160</v>
      </c>
      <c r="C58" s="158">
        <v>0.127584344750997</v>
      </c>
      <c r="D58" s="158">
        <v>8.1260756697453404E-2</v>
      </c>
      <c r="E58" s="158">
        <v>5.8519498144249699E-2</v>
      </c>
      <c r="F58" s="158">
        <v>3.61948583498534E-2</v>
      </c>
      <c r="G58" s="158">
        <v>5.9134283056335703E-2</v>
      </c>
      <c r="H58" s="158">
        <v>0.25</v>
      </c>
    </row>
    <row r="59" spans="2:8" x14ac:dyDescent="0.25">
      <c r="B59" s="153">
        <v>43252</v>
      </c>
      <c r="C59" s="159">
        <v>0.130606171978396</v>
      </c>
      <c r="D59" s="159">
        <v>9.5093324828074199E-2</v>
      </c>
      <c r="E59" s="159">
        <v>6.7779272479155397E-2</v>
      </c>
      <c r="F59" s="159">
        <v>4.8928404756864198E-2</v>
      </c>
      <c r="G59" s="159">
        <v>7.0819828743528795E-2</v>
      </c>
      <c r="H59" s="159">
        <v>0.25</v>
      </c>
    </row>
    <row r="60" spans="2:8" x14ac:dyDescent="0.25">
      <c r="B60" s="141">
        <v>43344</v>
      </c>
      <c r="C60" s="158">
        <v>0.165877655600704</v>
      </c>
      <c r="D60" s="158">
        <v>0.107603930608968</v>
      </c>
      <c r="E60" s="158">
        <v>7.1107491890394101E-2</v>
      </c>
      <c r="F60" s="158">
        <v>5.1148679460103798E-2</v>
      </c>
      <c r="G60" s="158">
        <v>8.8888942403865703E-2</v>
      </c>
      <c r="H60" s="158">
        <v>0.25</v>
      </c>
    </row>
    <row r="61" spans="2:8" x14ac:dyDescent="0.25">
      <c r="B61" s="153">
        <v>43435</v>
      </c>
      <c r="C61" s="159">
        <v>0.13160066049201899</v>
      </c>
      <c r="D61" s="159">
        <v>7.9722871016638899E-2</v>
      </c>
      <c r="E61" s="159">
        <v>4.4874624017700003E-2</v>
      </c>
      <c r="F61" s="159">
        <v>1.58348891661407E-2</v>
      </c>
      <c r="G61" s="159">
        <v>5.3203200819033097E-2</v>
      </c>
      <c r="H61" s="159">
        <v>0.25</v>
      </c>
    </row>
    <row r="62" spans="2:8" x14ac:dyDescent="0.25">
      <c r="B62" s="141">
        <v>43525</v>
      </c>
      <c r="C62" s="158">
        <v>0.27842609282933301</v>
      </c>
      <c r="D62" s="158">
        <v>9.48384272444176E-2</v>
      </c>
      <c r="E62" s="158">
        <v>6.4570641677869897E-2</v>
      </c>
      <c r="F62" s="158">
        <v>4.5301391718373801E-2</v>
      </c>
      <c r="G62" s="158">
        <v>0.10183072926572601</v>
      </c>
      <c r="H62" s="158">
        <v>0.25</v>
      </c>
    </row>
    <row r="63" spans="2:8" x14ac:dyDescent="0.25">
      <c r="B63" s="153">
        <v>43617</v>
      </c>
      <c r="C63" s="159">
        <v>0.25558847322675698</v>
      </c>
      <c r="D63" s="159">
        <v>0.111358047813265</v>
      </c>
      <c r="E63" s="159">
        <v>7.3355731588054404E-2</v>
      </c>
      <c r="F63" s="159">
        <v>5.0219483064027001E-2</v>
      </c>
      <c r="G63" s="159">
        <v>0.10552583409311</v>
      </c>
      <c r="H63" s="159">
        <v>0.25</v>
      </c>
    </row>
    <row r="64" spans="2:8" x14ac:dyDescent="0.25">
      <c r="B64" s="141">
        <v>43709</v>
      </c>
      <c r="C64" s="158">
        <v>0.25919566478919798</v>
      </c>
      <c r="D64" s="158">
        <v>0.111246174804224</v>
      </c>
      <c r="E64" s="158">
        <v>7.5374034366324505E-2</v>
      </c>
      <c r="F64" s="158">
        <v>5.3369979548496801E-2</v>
      </c>
      <c r="G64" s="158">
        <v>0.105459406008892</v>
      </c>
      <c r="H64" s="158">
        <v>0.25</v>
      </c>
    </row>
    <row r="65" spans="2:8" x14ac:dyDescent="0.25">
      <c r="B65" s="153">
        <v>43800</v>
      </c>
      <c r="C65" s="159">
        <v>0.20857247487219599</v>
      </c>
      <c r="D65" s="159">
        <v>0.108212089374016</v>
      </c>
      <c r="E65" s="159">
        <v>7.4175118384840505E-2</v>
      </c>
      <c r="F65" s="159">
        <v>4.9715031248444501E-2</v>
      </c>
      <c r="G65" s="159">
        <v>0.10134368417393901</v>
      </c>
      <c r="H65" s="159">
        <v>0.25</v>
      </c>
    </row>
    <row r="66" spans="2:8" x14ac:dyDescent="0.25">
      <c r="B66" s="141">
        <v>43891</v>
      </c>
      <c r="C66" s="158">
        <v>0.19063070820543501</v>
      </c>
      <c r="D66" s="158">
        <v>9.2604012943321601E-2</v>
      </c>
      <c r="E66" s="158">
        <v>4.8454739296991498E-2</v>
      </c>
      <c r="F66" s="158">
        <v>1.0958103746157E-3</v>
      </c>
      <c r="G66" s="158">
        <v>6.7400977077735999E-2</v>
      </c>
      <c r="H66" s="158">
        <v>0.25</v>
      </c>
    </row>
    <row r="67" spans="2:8" x14ac:dyDescent="0.25">
      <c r="B67" s="153">
        <v>43983</v>
      </c>
      <c r="C67" s="159">
        <v>0.40837831156107701</v>
      </c>
      <c r="D67" s="159">
        <v>9.2218750294097804E-2</v>
      </c>
      <c r="E67" s="159">
        <v>4.20206402661722E-2</v>
      </c>
      <c r="F67" s="159">
        <v>4.69470927070001E-4</v>
      </c>
      <c r="G67" s="159">
        <v>0.10920280631844601</v>
      </c>
      <c r="H67" s="159">
        <v>0.25</v>
      </c>
    </row>
    <row r="68" spans="2:8" x14ac:dyDescent="0.25">
      <c r="B68" s="141">
        <v>44075</v>
      </c>
      <c r="C68" s="158">
        <v>0.24672336580065701</v>
      </c>
      <c r="D68" s="158">
        <v>8.4137621785009997E-2</v>
      </c>
      <c r="E68" s="158">
        <v>3.2377595584865297E-2</v>
      </c>
      <c r="F68" s="158">
        <v>3.8495447613876598E-3</v>
      </c>
      <c r="G68" s="158">
        <v>7.1312174207931803E-2</v>
      </c>
      <c r="H68" s="158">
        <v>0.25</v>
      </c>
    </row>
    <row r="69" spans="2:8" x14ac:dyDescent="0.25">
      <c r="B69" s="153">
        <v>44166</v>
      </c>
      <c r="C69" s="159">
        <v>0.174154729858324</v>
      </c>
      <c r="D69" s="159">
        <v>6.7415348872218103E-2</v>
      </c>
      <c r="E69" s="159">
        <v>2.8754012169100999E-2</v>
      </c>
      <c r="F69" s="159">
        <v>3.7922588953145102E-3</v>
      </c>
      <c r="G69" s="159">
        <v>5.2626288061437702E-2</v>
      </c>
      <c r="H69" s="159">
        <v>0.25</v>
      </c>
    </row>
    <row r="70" spans="2:8" x14ac:dyDescent="0.25">
      <c r="B70" s="141">
        <v>44256</v>
      </c>
      <c r="C70" s="158">
        <v>0.155035031490624</v>
      </c>
      <c r="D70" s="158">
        <v>6.3531273320057993E-2</v>
      </c>
      <c r="E70" s="158">
        <v>2.34522160400998E-2</v>
      </c>
      <c r="F70" s="158">
        <v>6.4043580181844502E-3</v>
      </c>
      <c r="G70" s="158">
        <v>4.74717174800224E-2</v>
      </c>
      <c r="H70" s="158">
        <v>0.25</v>
      </c>
    </row>
    <row r="71" spans="2:8" x14ac:dyDescent="0.25">
      <c r="B71" s="153">
        <v>44348</v>
      </c>
      <c r="C71" s="159">
        <v>0.138962404062206</v>
      </c>
      <c r="D71" s="159">
        <v>6.3527248393049393E-2</v>
      </c>
      <c r="E71" s="159">
        <v>3.35245379976341E-2</v>
      </c>
      <c r="F71" s="159">
        <v>1.8621524443171899E-2</v>
      </c>
      <c r="G71" s="159">
        <v>4.81031007688884E-2</v>
      </c>
      <c r="H71" s="159">
        <v>0.25</v>
      </c>
    </row>
    <row r="72" spans="2:8" x14ac:dyDescent="0.25">
      <c r="B72" s="141">
        <v>44440</v>
      </c>
      <c r="C72" s="158">
        <v>0.15325914294038001</v>
      </c>
      <c r="D72" s="158">
        <v>7.3020912817932604E-2</v>
      </c>
      <c r="E72" s="158">
        <v>4.0514088666809903E-2</v>
      </c>
      <c r="F72" s="158">
        <v>2.1495904539765999E-2</v>
      </c>
      <c r="G72" s="158">
        <v>5.4628923608555799E-2</v>
      </c>
      <c r="H72" s="158">
        <v>0.25</v>
      </c>
    </row>
    <row r="73" spans="2:8" x14ac:dyDescent="0.25">
      <c r="B73" s="153">
        <v>44531</v>
      </c>
      <c r="C73" s="159">
        <v>0.12409588349423301</v>
      </c>
      <c r="D73" s="159">
        <v>6.5003764745946505E-2</v>
      </c>
      <c r="E73" s="159">
        <v>3.5260247896922302E-2</v>
      </c>
      <c r="F73" s="159">
        <v>1.55509424672878E-2</v>
      </c>
      <c r="G73" s="159">
        <v>4.47619779261276E-2</v>
      </c>
      <c r="H73" s="159">
        <v>0.25</v>
      </c>
    </row>
    <row r="74" spans="2:8" x14ac:dyDescent="0.25">
      <c r="B74" s="141">
        <v>44621</v>
      </c>
      <c r="C74" s="158">
        <v>0.15674354744497501</v>
      </c>
      <c r="D74" s="158">
        <v>6.2137542052861802E-2</v>
      </c>
      <c r="E74" s="158">
        <v>2.0153839227444601E-2</v>
      </c>
      <c r="F74" s="158">
        <v>2.8252085158513001E-3</v>
      </c>
      <c r="G74" s="158">
        <v>4.9320704161116301E-2</v>
      </c>
      <c r="H74" s="158">
        <v>0.25</v>
      </c>
    </row>
    <row r="75" spans="2:8" x14ac:dyDescent="0.25">
      <c r="B75" s="153">
        <v>44713</v>
      </c>
      <c r="C75" s="159">
        <v>0.125771086723731</v>
      </c>
      <c r="D75" s="159">
        <v>4.8376566168530998E-2</v>
      </c>
      <c r="E75" s="159">
        <v>1.2301617203906901E-2</v>
      </c>
      <c r="F75" s="159">
        <v>1.1867849339274601E-3</v>
      </c>
      <c r="G75" s="159">
        <v>3.2478249939950098E-2</v>
      </c>
      <c r="H75" s="159">
        <v>0.25</v>
      </c>
    </row>
    <row r="76" spans="2:8" x14ac:dyDescent="0.25">
      <c r="B76" s="141">
        <v>44805</v>
      </c>
      <c r="C76" s="158">
        <v>0.123195880383656</v>
      </c>
      <c r="D76" s="158">
        <v>4.3993456280347697E-2</v>
      </c>
      <c r="E76" s="158">
        <v>1.21434392366361E-2</v>
      </c>
      <c r="F76" s="158">
        <v>2.4257238425020402E-3</v>
      </c>
      <c r="G76" s="158">
        <v>3.16176545365957E-2</v>
      </c>
      <c r="H76" s="158">
        <v>0.25</v>
      </c>
    </row>
    <row r="77" spans="2:8" x14ac:dyDescent="0.25">
      <c r="B77" s="153">
        <v>44896</v>
      </c>
      <c r="C77" s="159">
        <v>0.10729766618115601</v>
      </c>
      <c r="D77" s="159">
        <v>3.81041422796074E-2</v>
      </c>
      <c r="E77" s="159">
        <v>9.5921377692157507E-3</v>
      </c>
      <c r="F77" s="159">
        <v>1.71907422718351E-3</v>
      </c>
      <c r="G77" s="159">
        <v>2.5180133722424398E-2</v>
      </c>
      <c r="H77" s="159">
        <v>0.25</v>
      </c>
    </row>
    <row r="78" spans="2:8" x14ac:dyDescent="0.25">
      <c r="B78" s="141">
        <v>44986</v>
      </c>
      <c r="C78" s="158">
        <v>0.21635499649543599</v>
      </c>
      <c r="D78" s="158">
        <v>4.7184711306551802E-2</v>
      </c>
      <c r="E78" s="158">
        <v>1.41170204245869E-2</v>
      </c>
      <c r="F78" s="158">
        <v>5.1984161615671E-3</v>
      </c>
      <c r="G78" s="158">
        <v>6.0021288979565803E-2</v>
      </c>
      <c r="H78" s="158">
        <v>0.25</v>
      </c>
    </row>
    <row r="79" spans="2:8" x14ac:dyDescent="0.25">
      <c r="B79" s="153">
        <v>45078</v>
      </c>
      <c r="C79" s="159">
        <v>0.14672300847432701</v>
      </c>
      <c r="D79" s="159">
        <v>4.8623849468605498E-2</v>
      </c>
      <c r="E79" s="159">
        <v>2.0191983558061E-2</v>
      </c>
      <c r="F79" s="159">
        <v>9.9053091586310503E-3</v>
      </c>
      <c r="G79" s="159">
        <v>4.4471322748040602E-2</v>
      </c>
      <c r="H79" s="159">
        <v>0.25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09E8AC-7BED-4432-9585-4ADCE95C4D10}">
  <sheetPr published="0"/>
  <dimension ref="B2:F156"/>
  <sheetViews>
    <sheetView topLeftCell="A6" workbookViewId="0">
      <selection activeCell="B8" sqref="B8:F40"/>
    </sheetView>
  </sheetViews>
  <sheetFormatPr defaultRowHeight="15" x14ac:dyDescent="0.25"/>
  <cols>
    <col min="2" max="2" width="11.5703125" style="111" customWidth="1"/>
    <col min="3" max="3" width="28.140625" customWidth="1"/>
    <col min="4" max="4" width="27.140625" customWidth="1"/>
    <col min="5" max="5" width="16.28515625" customWidth="1"/>
    <col min="6" max="6" width="19.42578125" customWidth="1"/>
  </cols>
  <sheetData>
    <row r="2" spans="2:6" x14ac:dyDescent="0.25">
      <c r="B2" s="2" t="s">
        <v>523</v>
      </c>
    </row>
    <row r="3" spans="2:6" x14ac:dyDescent="0.25">
      <c r="B3" s="2" t="s">
        <v>524</v>
      </c>
    </row>
    <row r="4" spans="2:6" ht="20.25" customHeight="1" x14ac:dyDescent="0.25">
      <c r="B4" s="98" t="s">
        <v>455</v>
      </c>
      <c r="C4" s="98" t="s">
        <v>525</v>
      </c>
      <c r="D4" s="98" t="s">
        <v>526</v>
      </c>
      <c r="E4" s="98" t="s">
        <v>527</v>
      </c>
      <c r="F4" s="97" t="s">
        <v>528</v>
      </c>
    </row>
    <row r="5" spans="2:6" ht="25.5" x14ac:dyDescent="0.25">
      <c r="B5" s="98" t="s">
        <v>458</v>
      </c>
      <c r="C5" s="98" t="s">
        <v>529</v>
      </c>
      <c r="D5" s="98" t="s">
        <v>530</v>
      </c>
      <c r="E5" s="98" t="s">
        <v>531</v>
      </c>
      <c r="F5" s="97" t="s">
        <v>532</v>
      </c>
    </row>
    <row r="6" spans="2:6" x14ac:dyDescent="0.25">
      <c r="B6" s="141">
        <v>42004</v>
      </c>
      <c r="C6" s="160">
        <v>0.3</v>
      </c>
      <c r="D6" s="161">
        <v>-9.9000000000000005E-2</v>
      </c>
      <c r="E6" s="160">
        <v>0.42399999999999999</v>
      </c>
      <c r="F6" s="160">
        <v>0.625</v>
      </c>
    </row>
    <row r="7" spans="2:6" x14ac:dyDescent="0.25">
      <c r="B7" s="140">
        <v>42094</v>
      </c>
      <c r="C7" s="162">
        <v>3.3000000000000002E-2</v>
      </c>
      <c r="D7" s="163">
        <v>0.28300000000000003</v>
      </c>
      <c r="E7" s="162">
        <v>-0.31600000000000006</v>
      </c>
      <c r="F7" s="162">
        <v>0</v>
      </c>
    </row>
    <row r="8" spans="2:6" x14ac:dyDescent="0.25">
      <c r="B8" s="141">
        <v>42185</v>
      </c>
      <c r="C8" s="160">
        <v>-0.13200000000000001</v>
      </c>
      <c r="D8" s="161">
        <v>0.3</v>
      </c>
      <c r="E8" s="160">
        <v>-0.45099999999999996</v>
      </c>
      <c r="F8" s="160">
        <v>-0.28300000000000003</v>
      </c>
    </row>
    <row r="9" spans="2:6" x14ac:dyDescent="0.25">
      <c r="B9" s="140">
        <v>42277</v>
      </c>
      <c r="C9" s="162">
        <v>0.35</v>
      </c>
      <c r="D9" s="163">
        <v>-0.625</v>
      </c>
      <c r="E9" s="162">
        <v>0.30800000000000005</v>
      </c>
      <c r="F9" s="162">
        <v>3.3000000000000002E-2</v>
      </c>
    </row>
    <row r="10" spans="2:6" x14ac:dyDescent="0.25">
      <c r="B10" s="141">
        <v>42369</v>
      </c>
      <c r="C10" s="160">
        <v>-0.35</v>
      </c>
      <c r="D10" s="161">
        <v>6.6000000000000003E-2</v>
      </c>
      <c r="E10" s="160">
        <v>-3.2000000000000084E-2</v>
      </c>
      <c r="F10" s="160">
        <v>-0.31600000000000006</v>
      </c>
    </row>
    <row r="11" spans="2:6" x14ac:dyDescent="0.25">
      <c r="B11" s="140">
        <v>42460</v>
      </c>
      <c r="C11" s="162">
        <v>0.2</v>
      </c>
      <c r="D11" s="163">
        <v>-0.8</v>
      </c>
      <c r="E11" s="162">
        <v>0.66600000000000015</v>
      </c>
      <c r="F11" s="162">
        <v>6.6000000000000003E-2</v>
      </c>
    </row>
    <row r="12" spans="2:6" x14ac:dyDescent="0.25">
      <c r="B12" s="141">
        <v>42551</v>
      </c>
      <c r="C12" s="160">
        <v>8.2500000000000004E-2</v>
      </c>
      <c r="D12" s="161">
        <v>-0.33</v>
      </c>
      <c r="E12" s="160">
        <v>0.49750000000000005</v>
      </c>
      <c r="F12" s="160">
        <v>0.25</v>
      </c>
    </row>
    <row r="13" spans="2:6" x14ac:dyDescent="0.25">
      <c r="B13" s="140">
        <v>42643</v>
      </c>
      <c r="C13" s="162">
        <v>4.9500000000000002E-2</v>
      </c>
      <c r="D13" s="163">
        <v>-0.3</v>
      </c>
      <c r="E13" s="162">
        <v>0.32050000000000001</v>
      </c>
      <c r="F13" s="162">
        <v>7.0000000000000007E-2</v>
      </c>
    </row>
    <row r="14" spans="2:6" x14ac:dyDescent="0.25">
      <c r="B14" s="141">
        <v>42735</v>
      </c>
      <c r="C14" s="160">
        <v>0.125</v>
      </c>
      <c r="D14" s="161">
        <v>0.33</v>
      </c>
      <c r="E14" s="160">
        <v>-0.17499999999999999</v>
      </c>
      <c r="F14" s="160">
        <v>0.28000000000000003</v>
      </c>
    </row>
    <row r="15" spans="2:6" x14ac:dyDescent="0.25">
      <c r="B15" s="140">
        <v>42825</v>
      </c>
      <c r="C15" s="162">
        <v>-0.53</v>
      </c>
      <c r="D15" s="163">
        <v>0.6</v>
      </c>
      <c r="E15" s="162">
        <v>-0.57000000000000006</v>
      </c>
      <c r="F15" s="162">
        <v>-0.5</v>
      </c>
    </row>
    <row r="16" spans="2:6" x14ac:dyDescent="0.25">
      <c r="B16" s="141">
        <v>42916</v>
      </c>
      <c r="C16" s="160">
        <v>-0.75</v>
      </c>
      <c r="D16" s="161">
        <v>0.36</v>
      </c>
      <c r="E16" s="160">
        <v>0.14000000000000001</v>
      </c>
      <c r="F16" s="160">
        <v>-0.25</v>
      </c>
    </row>
    <row r="17" spans="2:6" x14ac:dyDescent="0.25">
      <c r="B17" s="140">
        <v>43008</v>
      </c>
      <c r="C17" s="162">
        <v>-0.78300000000000003</v>
      </c>
      <c r="D17" s="163">
        <v>0.73</v>
      </c>
      <c r="E17" s="162">
        <v>-0.32199999999999995</v>
      </c>
      <c r="F17" s="162">
        <v>-0.375</v>
      </c>
    </row>
    <row r="18" spans="2:6" x14ac:dyDescent="0.25">
      <c r="B18" s="141">
        <v>43100</v>
      </c>
      <c r="C18" s="160">
        <v>-0.63</v>
      </c>
      <c r="D18" s="161">
        <v>0.1</v>
      </c>
      <c r="E18" s="160">
        <v>-0.16999999999999993</v>
      </c>
      <c r="F18" s="160">
        <v>-0.7</v>
      </c>
    </row>
    <row r="19" spans="2:6" x14ac:dyDescent="0.25">
      <c r="B19" s="140">
        <v>43190</v>
      </c>
      <c r="C19" s="162">
        <v>-0.66300000000000003</v>
      </c>
      <c r="D19" s="163">
        <v>-0.78</v>
      </c>
      <c r="E19" s="162">
        <v>0.69300000000000006</v>
      </c>
      <c r="F19" s="162">
        <v>-0.75</v>
      </c>
    </row>
    <row r="20" spans="2:6" x14ac:dyDescent="0.25">
      <c r="B20" s="141">
        <v>43281</v>
      </c>
      <c r="C20" s="160">
        <v>-3.3000000000000002E-2</v>
      </c>
      <c r="D20" s="161">
        <v>-1.5</v>
      </c>
      <c r="E20" s="160">
        <v>1.1579999999999999</v>
      </c>
      <c r="F20" s="160">
        <v>-0.375</v>
      </c>
    </row>
    <row r="21" spans="2:6" x14ac:dyDescent="0.25">
      <c r="B21" s="140">
        <v>43373</v>
      </c>
      <c r="C21" s="162">
        <v>6.6000000000000003E-2</v>
      </c>
      <c r="D21" s="163">
        <v>-1.45</v>
      </c>
      <c r="E21" s="162">
        <v>0.98899999999999988</v>
      </c>
      <c r="F21" s="162">
        <v>-0.39500000000000002</v>
      </c>
    </row>
    <row r="22" spans="2:6" x14ac:dyDescent="0.25">
      <c r="B22" s="141">
        <v>43465</v>
      </c>
      <c r="C22" s="160">
        <v>0.43</v>
      </c>
      <c r="D22" s="161">
        <v>-1.45</v>
      </c>
      <c r="E22" s="160">
        <v>1.1399999999999999</v>
      </c>
      <c r="F22" s="160">
        <v>0.12</v>
      </c>
    </row>
    <row r="23" spans="2:6" x14ac:dyDescent="0.25">
      <c r="B23" s="140">
        <v>43555</v>
      </c>
      <c r="C23" s="162">
        <v>0</v>
      </c>
      <c r="D23" s="163">
        <v>0.75</v>
      </c>
      <c r="E23" s="162">
        <v>-0.67999999999999994</v>
      </c>
      <c r="F23" s="162">
        <v>7.0000000000000007E-2</v>
      </c>
    </row>
    <row r="24" spans="2:6" x14ac:dyDescent="0.25">
      <c r="B24" s="141">
        <v>43646</v>
      </c>
      <c r="C24" s="160">
        <v>-9.9000000000000005E-2</v>
      </c>
      <c r="D24" s="161">
        <v>0.66</v>
      </c>
      <c r="E24" s="160">
        <v>-0.59400000000000008</v>
      </c>
      <c r="F24" s="160">
        <v>-3.3000000000000002E-2</v>
      </c>
    </row>
    <row r="25" spans="2:6" x14ac:dyDescent="0.25">
      <c r="B25" s="140">
        <v>43738</v>
      </c>
      <c r="C25" s="162">
        <v>0</v>
      </c>
      <c r="D25" s="163">
        <v>0.6</v>
      </c>
      <c r="E25" s="162">
        <v>-0.63300000000000001</v>
      </c>
      <c r="F25" s="162">
        <v>-3.3000000000000002E-2</v>
      </c>
    </row>
    <row r="26" spans="2:6" x14ac:dyDescent="0.25">
      <c r="B26" s="141">
        <v>43830</v>
      </c>
      <c r="C26" s="160">
        <v>-0.25</v>
      </c>
      <c r="D26" s="161">
        <v>0.1</v>
      </c>
      <c r="E26" s="160">
        <v>-0.15000000000000002</v>
      </c>
      <c r="F26" s="160">
        <v>-0.3</v>
      </c>
    </row>
    <row r="27" spans="2:6" x14ac:dyDescent="0.25">
      <c r="B27" s="140">
        <v>43921</v>
      </c>
      <c r="C27" s="162">
        <v>-9.9000000000000005E-2</v>
      </c>
      <c r="D27" s="163">
        <v>6.5000000000000002E-2</v>
      </c>
      <c r="E27" s="162">
        <v>-0.16600000000000001</v>
      </c>
      <c r="F27" s="162">
        <v>-0.2</v>
      </c>
    </row>
    <row r="28" spans="2:6" x14ac:dyDescent="0.25">
      <c r="B28" s="141">
        <v>44012</v>
      </c>
      <c r="C28" s="160">
        <v>-1.099</v>
      </c>
      <c r="D28" s="161">
        <v>0.48</v>
      </c>
      <c r="E28" s="160">
        <v>6.899999999999995E-2</v>
      </c>
      <c r="F28" s="160">
        <v>-0.55000000000000004</v>
      </c>
    </row>
    <row r="29" spans="2:6" x14ac:dyDescent="0.25">
      <c r="B29" s="140">
        <v>44104</v>
      </c>
      <c r="C29" s="162">
        <v>-0.25</v>
      </c>
      <c r="D29" s="163">
        <v>-2.8</v>
      </c>
      <c r="E29" s="162">
        <v>1.6799999999999997</v>
      </c>
      <c r="F29" s="162">
        <v>-1.37</v>
      </c>
    </row>
    <row r="30" spans="2:6" x14ac:dyDescent="0.25">
      <c r="B30" s="141">
        <v>44196</v>
      </c>
      <c r="C30" s="160">
        <v>-1.4</v>
      </c>
      <c r="D30" s="161">
        <v>0.75</v>
      </c>
      <c r="E30" s="160">
        <v>-0.75</v>
      </c>
      <c r="F30" s="160">
        <v>-1.4</v>
      </c>
    </row>
    <row r="31" spans="2:6" x14ac:dyDescent="0.25">
      <c r="B31" s="140">
        <v>44286</v>
      </c>
      <c r="C31" s="162">
        <v>-2</v>
      </c>
      <c r="D31" s="163">
        <v>0.62</v>
      </c>
      <c r="E31" s="162">
        <v>-0.52</v>
      </c>
      <c r="F31" s="162">
        <v>-1.9</v>
      </c>
    </row>
    <row r="32" spans="2:6" x14ac:dyDescent="0.25">
      <c r="B32" s="141">
        <v>44377</v>
      </c>
      <c r="C32" s="160">
        <v>-1.5</v>
      </c>
      <c r="D32" s="161">
        <v>2.15</v>
      </c>
      <c r="E32" s="160">
        <v>-2.15</v>
      </c>
      <c r="F32" s="160">
        <v>-1.5</v>
      </c>
    </row>
    <row r="33" spans="2:6" x14ac:dyDescent="0.25">
      <c r="B33" s="140">
        <v>44469</v>
      </c>
      <c r="C33" s="162">
        <v>-0.38</v>
      </c>
      <c r="D33" s="163">
        <v>1.1000000000000001</v>
      </c>
      <c r="E33" s="162">
        <v>-1.1200000000000001</v>
      </c>
      <c r="F33" s="162">
        <v>-0.4</v>
      </c>
    </row>
    <row r="34" spans="2:6" x14ac:dyDescent="0.25">
      <c r="B34" s="141">
        <v>44561</v>
      </c>
      <c r="C34" s="160">
        <v>0.68</v>
      </c>
      <c r="D34" s="161">
        <v>0.45</v>
      </c>
      <c r="E34" s="160">
        <v>-0.48000000000000004</v>
      </c>
      <c r="F34" s="160">
        <v>0.65</v>
      </c>
    </row>
    <row r="35" spans="2:6" x14ac:dyDescent="0.25">
      <c r="B35" s="140">
        <v>44651</v>
      </c>
      <c r="C35" s="162">
        <v>1.55</v>
      </c>
      <c r="D35" s="163">
        <v>-1</v>
      </c>
      <c r="E35" s="162">
        <v>0.39999999999999991</v>
      </c>
      <c r="F35" s="162">
        <v>0.95</v>
      </c>
    </row>
    <row r="36" spans="2:6" x14ac:dyDescent="0.25">
      <c r="B36" s="141">
        <v>44742</v>
      </c>
      <c r="C36" s="160">
        <v>1.8</v>
      </c>
      <c r="D36" s="161">
        <v>-1.1200000000000001</v>
      </c>
      <c r="E36" s="160">
        <v>0.97</v>
      </c>
      <c r="F36" s="160">
        <v>1.65</v>
      </c>
    </row>
    <row r="37" spans="2:6" x14ac:dyDescent="0.25">
      <c r="B37" s="140">
        <v>44834</v>
      </c>
      <c r="C37" s="162">
        <v>3.65</v>
      </c>
      <c r="D37" s="163">
        <v>-1.125</v>
      </c>
      <c r="E37" s="162">
        <v>1.1750000000000003</v>
      </c>
      <c r="F37" s="162">
        <v>3.7</v>
      </c>
    </row>
    <row r="38" spans="2:6" x14ac:dyDescent="0.25">
      <c r="B38" s="141">
        <v>44926</v>
      </c>
      <c r="C38" s="160">
        <v>0.75</v>
      </c>
      <c r="D38" s="161">
        <v>1.87</v>
      </c>
      <c r="E38" s="160">
        <v>-1.1200000000000001</v>
      </c>
      <c r="F38" s="160">
        <v>1.5</v>
      </c>
    </row>
    <row r="39" spans="2:6" x14ac:dyDescent="0.25">
      <c r="B39" s="140">
        <v>45016</v>
      </c>
      <c r="C39" s="162">
        <v>6.6000000000000003E-2</v>
      </c>
      <c r="D39" s="163">
        <v>1.3</v>
      </c>
      <c r="E39" s="162">
        <v>-0.46600000000000003</v>
      </c>
      <c r="F39" s="162">
        <v>0.9</v>
      </c>
    </row>
    <row r="40" spans="2:6" x14ac:dyDescent="0.25">
      <c r="B40" s="141">
        <v>45107</v>
      </c>
      <c r="C40" s="160">
        <v>0.7</v>
      </c>
      <c r="D40" s="161">
        <v>-0.625</v>
      </c>
      <c r="E40" s="160">
        <v>0.52500000000000013</v>
      </c>
      <c r="F40" s="160">
        <v>0.6</v>
      </c>
    </row>
    <row r="41" spans="2:6" x14ac:dyDescent="0.25">
      <c r="D41" s="60"/>
    </row>
    <row r="42" spans="2:6" x14ac:dyDescent="0.25">
      <c r="D42" s="60"/>
    </row>
    <row r="43" spans="2:6" x14ac:dyDescent="0.25">
      <c r="D43" s="60"/>
    </row>
    <row r="44" spans="2:6" x14ac:dyDescent="0.25">
      <c r="D44" s="60"/>
    </row>
    <row r="45" spans="2:6" x14ac:dyDescent="0.25">
      <c r="D45" s="60"/>
    </row>
    <row r="46" spans="2:6" x14ac:dyDescent="0.25">
      <c r="D46" s="60"/>
    </row>
    <row r="47" spans="2:6" x14ac:dyDescent="0.25">
      <c r="D47" s="60"/>
    </row>
    <row r="48" spans="2:6" x14ac:dyDescent="0.25">
      <c r="D48" s="60"/>
    </row>
    <row r="49" spans="4:4" x14ac:dyDescent="0.25">
      <c r="D49" s="60"/>
    </row>
    <row r="50" spans="4:4" x14ac:dyDescent="0.25">
      <c r="D50" s="60"/>
    </row>
    <row r="51" spans="4:4" x14ac:dyDescent="0.25">
      <c r="D51" s="60"/>
    </row>
    <row r="52" spans="4:4" x14ac:dyDescent="0.25">
      <c r="D52" s="60"/>
    </row>
    <row r="53" spans="4:4" x14ac:dyDescent="0.25">
      <c r="D53" s="60"/>
    </row>
    <row r="54" spans="4:4" x14ac:dyDescent="0.25">
      <c r="D54" s="60"/>
    </row>
    <row r="55" spans="4:4" x14ac:dyDescent="0.25">
      <c r="D55" s="60"/>
    </row>
    <row r="56" spans="4:4" x14ac:dyDescent="0.25">
      <c r="D56" s="60"/>
    </row>
    <row r="57" spans="4:4" x14ac:dyDescent="0.25">
      <c r="D57" s="60"/>
    </row>
    <row r="58" spans="4:4" x14ac:dyDescent="0.25">
      <c r="D58" s="60"/>
    </row>
    <row r="59" spans="4:4" x14ac:dyDescent="0.25">
      <c r="D59" s="60"/>
    </row>
    <row r="60" spans="4:4" x14ac:dyDescent="0.25">
      <c r="D60" s="60"/>
    </row>
    <row r="61" spans="4:4" x14ac:dyDescent="0.25">
      <c r="D61" s="60"/>
    </row>
    <row r="62" spans="4:4" x14ac:dyDescent="0.25">
      <c r="D62" s="60"/>
    </row>
    <row r="63" spans="4:4" x14ac:dyDescent="0.25">
      <c r="D63" s="60"/>
    </row>
    <row r="64" spans="4:4" x14ac:dyDescent="0.25">
      <c r="D64" s="60"/>
    </row>
    <row r="65" spans="4:4" x14ac:dyDescent="0.25">
      <c r="D65" s="60"/>
    </row>
    <row r="66" spans="4:4" x14ac:dyDescent="0.25">
      <c r="D66" s="60"/>
    </row>
    <row r="67" spans="4:4" x14ac:dyDescent="0.25">
      <c r="D67" s="60"/>
    </row>
    <row r="68" spans="4:4" x14ac:dyDescent="0.25">
      <c r="D68" s="60"/>
    </row>
    <row r="69" spans="4:4" x14ac:dyDescent="0.25">
      <c r="D69" s="60"/>
    </row>
    <row r="70" spans="4:4" x14ac:dyDescent="0.25">
      <c r="D70" s="60"/>
    </row>
    <row r="71" spans="4:4" x14ac:dyDescent="0.25">
      <c r="D71" s="60"/>
    </row>
    <row r="72" spans="4:4" x14ac:dyDescent="0.25">
      <c r="D72" s="60"/>
    </row>
    <row r="73" spans="4:4" x14ac:dyDescent="0.25">
      <c r="D73" s="60"/>
    </row>
    <row r="74" spans="4:4" x14ac:dyDescent="0.25">
      <c r="D74" s="60"/>
    </row>
    <row r="75" spans="4:4" x14ac:dyDescent="0.25">
      <c r="D75" s="60"/>
    </row>
    <row r="76" spans="4:4" x14ac:dyDescent="0.25">
      <c r="D76" s="60"/>
    </row>
    <row r="77" spans="4:4" x14ac:dyDescent="0.25">
      <c r="D77" s="60"/>
    </row>
    <row r="78" spans="4:4" x14ac:dyDescent="0.25">
      <c r="D78" s="60"/>
    </row>
    <row r="79" spans="4:4" x14ac:dyDescent="0.25">
      <c r="D79" s="60"/>
    </row>
    <row r="80" spans="4:4" x14ac:dyDescent="0.25">
      <c r="D80" s="60"/>
    </row>
    <row r="81" spans="4:4" x14ac:dyDescent="0.25">
      <c r="D81" s="60"/>
    </row>
    <row r="82" spans="4:4" x14ac:dyDescent="0.25">
      <c r="D82" s="60"/>
    </row>
    <row r="83" spans="4:4" x14ac:dyDescent="0.25">
      <c r="D83" s="60"/>
    </row>
    <row r="84" spans="4:4" x14ac:dyDescent="0.25">
      <c r="D84" s="60"/>
    </row>
    <row r="85" spans="4:4" x14ac:dyDescent="0.25">
      <c r="D85" s="60"/>
    </row>
    <row r="86" spans="4:4" x14ac:dyDescent="0.25">
      <c r="D86" s="60"/>
    </row>
    <row r="87" spans="4:4" x14ac:dyDescent="0.25">
      <c r="D87" s="60"/>
    </row>
    <row r="88" spans="4:4" x14ac:dyDescent="0.25">
      <c r="D88" s="60"/>
    </row>
    <row r="89" spans="4:4" x14ac:dyDescent="0.25">
      <c r="D89" s="60"/>
    </row>
    <row r="90" spans="4:4" x14ac:dyDescent="0.25">
      <c r="D90" s="60"/>
    </row>
    <row r="91" spans="4:4" x14ac:dyDescent="0.25">
      <c r="D91" s="60"/>
    </row>
    <row r="92" spans="4:4" x14ac:dyDescent="0.25">
      <c r="D92" s="60"/>
    </row>
    <row r="93" spans="4:4" x14ac:dyDescent="0.25">
      <c r="D93" s="60"/>
    </row>
    <row r="94" spans="4:4" x14ac:dyDescent="0.25">
      <c r="D94" s="60"/>
    </row>
    <row r="95" spans="4:4" x14ac:dyDescent="0.25">
      <c r="D95" s="60"/>
    </row>
    <row r="96" spans="4:4" x14ac:dyDescent="0.25">
      <c r="D96" s="60"/>
    </row>
    <row r="97" spans="4:4" x14ac:dyDescent="0.25">
      <c r="D97" s="60"/>
    </row>
    <row r="98" spans="4:4" x14ac:dyDescent="0.25">
      <c r="D98" s="60"/>
    </row>
    <row r="99" spans="4:4" x14ac:dyDescent="0.25">
      <c r="D99" s="60"/>
    </row>
    <row r="100" spans="4:4" x14ac:dyDescent="0.25">
      <c r="D100" s="60"/>
    </row>
    <row r="101" spans="4:4" x14ac:dyDescent="0.25">
      <c r="D101" s="60"/>
    </row>
    <row r="102" spans="4:4" x14ac:dyDescent="0.25">
      <c r="D102" s="60"/>
    </row>
    <row r="103" spans="4:4" x14ac:dyDescent="0.25">
      <c r="D103" s="60"/>
    </row>
    <row r="104" spans="4:4" x14ac:dyDescent="0.25">
      <c r="D104" s="60"/>
    </row>
    <row r="105" spans="4:4" x14ac:dyDescent="0.25">
      <c r="D105" s="60"/>
    </row>
    <row r="106" spans="4:4" x14ac:dyDescent="0.25">
      <c r="D106" s="60"/>
    </row>
    <row r="107" spans="4:4" x14ac:dyDescent="0.25">
      <c r="D107" s="60"/>
    </row>
    <row r="108" spans="4:4" x14ac:dyDescent="0.25">
      <c r="D108" s="60"/>
    </row>
    <row r="109" spans="4:4" x14ac:dyDescent="0.25">
      <c r="D109" s="60"/>
    </row>
    <row r="110" spans="4:4" x14ac:dyDescent="0.25">
      <c r="D110" s="60"/>
    </row>
    <row r="111" spans="4:4" x14ac:dyDescent="0.25">
      <c r="D111" s="60"/>
    </row>
    <row r="112" spans="4:4" x14ac:dyDescent="0.25">
      <c r="D112" s="60"/>
    </row>
    <row r="113" spans="4:4" x14ac:dyDescent="0.25">
      <c r="D113" s="60"/>
    </row>
    <row r="114" spans="4:4" x14ac:dyDescent="0.25">
      <c r="D114" s="60"/>
    </row>
    <row r="115" spans="4:4" x14ac:dyDescent="0.25">
      <c r="D115" s="60"/>
    </row>
    <row r="116" spans="4:4" x14ac:dyDescent="0.25">
      <c r="D116" s="60"/>
    </row>
    <row r="117" spans="4:4" x14ac:dyDescent="0.25">
      <c r="D117" s="60"/>
    </row>
    <row r="118" spans="4:4" x14ac:dyDescent="0.25">
      <c r="D118" s="60"/>
    </row>
    <row r="119" spans="4:4" x14ac:dyDescent="0.25">
      <c r="D119" s="60"/>
    </row>
    <row r="120" spans="4:4" x14ac:dyDescent="0.25">
      <c r="D120" s="60"/>
    </row>
    <row r="121" spans="4:4" x14ac:dyDescent="0.25">
      <c r="D121" s="60"/>
    </row>
    <row r="122" spans="4:4" x14ac:dyDescent="0.25">
      <c r="D122" s="60"/>
    </row>
    <row r="123" spans="4:4" x14ac:dyDescent="0.25">
      <c r="D123" s="60"/>
    </row>
    <row r="124" spans="4:4" x14ac:dyDescent="0.25">
      <c r="D124" s="60"/>
    </row>
    <row r="125" spans="4:4" x14ac:dyDescent="0.25">
      <c r="D125" s="60"/>
    </row>
    <row r="126" spans="4:4" x14ac:dyDescent="0.25">
      <c r="D126" s="60"/>
    </row>
    <row r="127" spans="4:4" x14ac:dyDescent="0.25">
      <c r="D127" s="60"/>
    </row>
    <row r="128" spans="4:4" x14ac:dyDescent="0.25">
      <c r="D128" s="60"/>
    </row>
    <row r="129" spans="4:4" x14ac:dyDescent="0.25">
      <c r="D129" s="60"/>
    </row>
    <row r="130" spans="4:4" x14ac:dyDescent="0.25">
      <c r="D130" s="60"/>
    </row>
    <row r="131" spans="4:4" x14ac:dyDescent="0.25">
      <c r="D131" s="60"/>
    </row>
    <row r="132" spans="4:4" x14ac:dyDescent="0.25">
      <c r="D132" s="60"/>
    </row>
    <row r="133" spans="4:4" x14ac:dyDescent="0.25">
      <c r="D133" s="60"/>
    </row>
    <row r="134" spans="4:4" x14ac:dyDescent="0.25">
      <c r="D134" s="60"/>
    </row>
    <row r="135" spans="4:4" x14ac:dyDescent="0.25">
      <c r="D135" s="60"/>
    </row>
    <row r="136" spans="4:4" x14ac:dyDescent="0.25">
      <c r="D136" s="60"/>
    </row>
    <row r="137" spans="4:4" x14ac:dyDescent="0.25">
      <c r="D137" s="60"/>
    </row>
    <row r="138" spans="4:4" x14ac:dyDescent="0.25">
      <c r="D138" s="60"/>
    </row>
    <row r="139" spans="4:4" x14ac:dyDescent="0.25">
      <c r="D139" s="60"/>
    </row>
    <row r="140" spans="4:4" x14ac:dyDescent="0.25">
      <c r="D140" s="60"/>
    </row>
    <row r="141" spans="4:4" x14ac:dyDescent="0.25">
      <c r="D141" s="60"/>
    </row>
    <row r="142" spans="4:4" x14ac:dyDescent="0.25">
      <c r="D142" s="60"/>
    </row>
    <row r="143" spans="4:4" x14ac:dyDescent="0.25">
      <c r="D143" s="60"/>
    </row>
    <row r="144" spans="4:4" x14ac:dyDescent="0.25">
      <c r="D144" s="60"/>
    </row>
    <row r="145" spans="4:4" x14ac:dyDescent="0.25">
      <c r="D145" s="60"/>
    </row>
    <row r="146" spans="4:4" x14ac:dyDescent="0.25">
      <c r="D146" s="60"/>
    </row>
    <row r="147" spans="4:4" x14ac:dyDescent="0.25">
      <c r="D147" s="60"/>
    </row>
    <row r="148" spans="4:4" x14ac:dyDescent="0.25">
      <c r="D148" s="60"/>
    </row>
    <row r="149" spans="4:4" x14ac:dyDescent="0.25">
      <c r="D149" s="60"/>
    </row>
    <row r="150" spans="4:4" x14ac:dyDescent="0.25">
      <c r="D150" s="60"/>
    </row>
    <row r="151" spans="4:4" x14ac:dyDescent="0.25">
      <c r="D151" s="60"/>
    </row>
    <row r="152" spans="4:4" x14ac:dyDescent="0.25">
      <c r="D152" s="60"/>
    </row>
    <row r="153" spans="4:4" x14ac:dyDescent="0.25">
      <c r="D153" s="60"/>
    </row>
    <row r="154" spans="4:4" x14ac:dyDescent="0.25">
      <c r="D154" s="60"/>
    </row>
    <row r="155" spans="4:4" x14ac:dyDescent="0.25">
      <c r="D155" s="60"/>
    </row>
    <row r="156" spans="4:4" x14ac:dyDescent="0.25">
      <c r="D156" s="60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02DF6-302F-42EF-B353-9A14F5FC757F}">
  <sheetPr published="0"/>
  <dimension ref="B2:F156"/>
  <sheetViews>
    <sheetView workbookViewId="0">
      <selection activeCell="B8" sqref="B8:F80"/>
    </sheetView>
  </sheetViews>
  <sheetFormatPr defaultRowHeight="15" x14ac:dyDescent="0.25"/>
  <cols>
    <col min="2" max="2" width="11.5703125" style="111" customWidth="1"/>
    <col min="3" max="3" width="51" customWidth="1"/>
    <col min="4" max="4" width="25.42578125" customWidth="1"/>
    <col min="5" max="5" width="52.7109375" customWidth="1"/>
    <col min="6" max="6" width="36.28515625" customWidth="1"/>
  </cols>
  <sheetData>
    <row r="2" spans="2:6" x14ac:dyDescent="0.25">
      <c r="B2" s="2" t="s">
        <v>533</v>
      </c>
    </row>
    <row r="3" spans="2:6" x14ac:dyDescent="0.25">
      <c r="B3" s="2" t="s">
        <v>534</v>
      </c>
    </row>
    <row r="4" spans="2:6" ht="37.5" customHeight="1" x14ac:dyDescent="0.25">
      <c r="B4" s="98" t="s">
        <v>455</v>
      </c>
      <c r="C4" s="98" t="s">
        <v>535</v>
      </c>
      <c r="D4" s="98" t="s">
        <v>536</v>
      </c>
      <c r="E4" s="98" t="s">
        <v>537</v>
      </c>
      <c r="F4" s="97" t="s">
        <v>538</v>
      </c>
    </row>
    <row r="5" spans="2:6" ht="37.5" customHeight="1" x14ac:dyDescent="0.25">
      <c r="B5" s="98" t="s">
        <v>458</v>
      </c>
      <c r="C5" s="98" t="s">
        <v>539</v>
      </c>
      <c r="D5" s="98" t="s">
        <v>540</v>
      </c>
      <c r="E5" s="98" t="s">
        <v>541</v>
      </c>
      <c r="F5" s="97" t="s">
        <v>542</v>
      </c>
    </row>
    <row r="6" spans="2:6" x14ac:dyDescent="0.25">
      <c r="B6" s="141">
        <v>38442</v>
      </c>
      <c r="C6" s="157">
        <v>0.83419689119170981</v>
      </c>
      <c r="D6" s="157">
        <v>0.84318384848651562</v>
      </c>
      <c r="E6" s="164"/>
      <c r="F6" s="164"/>
    </row>
    <row r="7" spans="2:6" x14ac:dyDescent="0.25">
      <c r="B7" s="165">
        <v>38533</v>
      </c>
      <c r="C7" s="155">
        <v>0.79565217391304344</v>
      </c>
      <c r="D7" s="155">
        <v>0.84318384848651562</v>
      </c>
      <c r="E7" s="166"/>
      <c r="F7" s="166"/>
    </row>
    <row r="8" spans="2:6" x14ac:dyDescent="0.25">
      <c r="B8" s="141">
        <v>38625</v>
      </c>
      <c r="C8" s="157">
        <v>0.82775119617224879</v>
      </c>
      <c r="D8" s="157">
        <v>0.84318384848651562</v>
      </c>
      <c r="E8" s="164"/>
      <c r="F8" s="164"/>
    </row>
    <row r="9" spans="2:6" x14ac:dyDescent="0.25">
      <c r="B9" s="165">
        <v>38717</v>
      </c>
      <c r="C9" s="155">
        <v>0.88888888888888884</v>
      </c>
      <c r="D9" s="155">
        <v>0.84318384848651562</v>
      </c>
      <c r="E9" s="166"/>
      <c r="F9" s="166"/>
    </row>
    <row r="10" spans="2:6" x14ac:dyDescent="0.25">
      <c r="B10" s="141">
        <v>38807</v>
      </c>
      <c r="C10" s="157">
        <v>0.88177339901477836</v>
      </c>
      <c r="D10" s="157">
        <v>0.84318384848651562</v>
      </c>
      <c r="E10" s="164"/>
      <c r="F10" s="164"/>
    </row>
    <row r="11" spans="2:6" x14ac:dyDescent="0.25">
      <c r="B11" s="165">
        <v>38898</v>
      </c>
      <c r="C11" s="155">
        <v>0.8671875</v>
      </c>
      <c r="D11" s="155">
        <v>0.84318384848651562</v>
      </c>
      <c r="E11" s="166"/>
      <c r="F11" s="166"/>
    </row>
    <row r="12" spans="2:6" x14ac:dyDescent="0.25">
      <c r="B12" s="141">
        <v>38990</v>
      </c>
      <c r="C12" s="157">
        <v>0.89767441860465114</v>
      </c>
      <c r="D12" s="157">
        <v>0.84318384848651562</v>
      </c>
      <c r="E12" s="164"/>
      <c r="F12" s="164"/>
    </row>
    <row r="13" spans="2:6" x14ac:dyDescent="0.25">
      <c r="B13" s="165">
        <v>39082</v>
      </c>
      <c r="C13" s="155">
        <v>0.87747035573122534</v>
      </c>
      <c r="D13" s="155">
        <v>0.84318384848651562</v>
      </c>
      <c r="E13" s="166"/>
      <c r="F13" s="166"/>
    </row>
    <row r="14" spans="2:6" x14ac:dyDescent="0.25">
      <c r="B14" s="141">
        <v>39172</v>
      </c>
      <c r="C14" s="157">
        <v>0.875</v>
      </c>
      <c r="D14" s="157">
        <v>0.84318384848651562</v>
      </c>
      <c r="E14" s="164"/>
      <c r="F14" s="164"/>
    </row>
    <row r="15" spans="2:6" x14ac:dyDescent="0.25">
      <c r="B15" s="165">
        <v>39263</v>
      </c>
      <c r="C15" s="155">
        <v>0.86919831223628696</v>
      </c>
      <c r="D15" s="155">
        <v>0.84318384848651562</v>
      </c>
      <c r="E15" s="166"/>
      <c r="F15" s="166"/>
    </row>
    <row r="16" spans="2:6" x14ac:dyDescent="0.25">
      <c r="B16" s="141">
        <v>39355</v>
      </c>
      <c r="C16" s="157">
        <v>0.88636363636363635</v>
      </c>
      <c r="D16" s="157">
        <v>0.84318384848651562</v>
      </c>
      <c r="E16" s="164"/>
      <c r="F16" s="164"/>
    </row>
    <row r="17" spans="2:6" x14ac:dyDescent="0.25">
      <c r="B17" s="165">
        <v>39447</v>
      </c>
      <c r="C17" s="155">
        <v>0.86909090909090903</v>
      </c>
      <c r="D17" s="155">
        <v>0.84318384848651562</v>
      </c>
      <c r="E17" s="166"/>
      <c r="F17" s="166"/>
    </row>
    <row r="18" spans="2:6" x14ac:dyDescent="0.25">
      <c r="B18" s="141">
        <v>39538</v>
      </c>
      <c r="C18" s="157">
        <v>0.86547085201793716</v>
      </c>
      <c r="D18" s="157">
        <v>0.84318384848651562</v>
      </c>
      <c r="E18" s="164"/>
      <c r="F18" s="164"/>
    </row>
    <row r="19" spans="2:6" x14ac:dyDescent="0.25">
      <c r="B19" s="165">
        <v>39629</v>
      </c>
      <c r="C19" s="155">
        <v>0.8973214285714286</v>
      </c>
      <c r="D19" s="155">
        <v>0.84318384848651562</v>
      </c>
      <c r="E19" s="166"/>
      <c r="F19" s="166"/>
    </row>
    <row r="20" spans="2:6" x14ac:dyDescent="0.25">
      <c r="B20" s="141">
        <v>39721</v>
      </c>
      <c r="C20" s="157">
        <v>0.85840707964601781</v>
      </c>
      <c r="D20" s="157">
        <v>0.84318384848651562</v>
      </c>
      <c r="E20" s="164"/>
      <c r="F20" s="164"/>
    </row>
    <row r="21" spans="2:6" x14ac:dyDescent="0.25">
      <c r="B21" s="165">
        <v>39813</v>
      </c>
      <c r="C21" s="155">
        <v>0.81415929203539816</v>
      </c>
      <c r="D21" s="155">
        <v>0.84318384848651562</v>
      </c>
      <c r="E21" s="166"/>
      <c r="F21" s="166"/>
    </row>
    <row r="22" spans="2:6" x14ac:dyDescent="0.25">
      <c r="B22" s="141">
        <v>39903</v>
      </c>
      <c r="C22" s="157">
        <v>0.66666666666666674</v>
      </c>
      <c r="D22" s="157">
        <v>0.84318384848651562</v>
      </c>
      <c r="E22" s="164"/>
      <c r="F22" s="164"/>
    </row>
    <row r="23" spans="2:6" x14ac:dyDescent="0.25">
      <c r="B23" s="165">
        <v>39994</v>
      </c>
      <c r="C23" s="155">
        <v>0.7068965517241379</v>
      </c>
      <c r="D23" s="155">
        <v>0.84318384848651562</v>
      </c>
      <c r="E23" s="166"/>
      <c r="F23" s="166"/>
    </row>
    <row r="24" spans="2:6" x14ac:dyDescent="0.25">
      <c r="B24" s="141">
        <v>40086</v>
      </c>
      <c r="C24" s="157">
        <v>0.70901639344262291</v>
      </c>
      <c r="D24" s="157">
        <v>0.84318384848651562</v>
      </c>
      <c r="E24" s="164"/>
      <c r="F24" s="164"/>
    </row>
    <row r="25" spans="2:6" x14ac:dyDescent="0.25">
      <c r="B25" s="165">
        <v>40178</v>
      </c>
      <c r="C25" s="155">
        <v>0.80751173708920188</v>
      </c>
      <c r="D25" s="155">
        <v>0.84318384848651562</v>
      </c>
      <c r="E25" s="166"/>
      <c r="F25" s="166"/>
    </row>
    <row r="26" spans="2:6" x14ac:dyDescent="0.25">
      <c r="B26" s="141">
        <v>40268</v>
      </c>
      <c r="C26" s="157">
        <v>0.76328502415458943</v>
      </c>
      <c r="D26" s="157">
        <v>0.84318384848651562</v>
      </c>
      <c r="E26" s="164"/>
      <c r="F26" s="164"/>
    </row>
    <row r="27" spans="2:6" x14ac:dyDescent="0.25">
      <c r="B27" s="165">
        <v>40359</v>
      </c>
      <c r="C27" s="155">
        <v>0.7932489451476793</v>
      </c>
      <c r="D27" s="155">
        <v>0.84318384848651562</v>
      </c>
      <c r="E27" s="166"/>
      <c r="F27" s="166"/>
    </row>
    <row r="28" spans="2:6" x14ac:dyDescent="0.25">
      <c r="B28" s="141">
        <v>40451</v>
      </c>
      <c r="C28" s="157">
        <v>0.84232365145228216</v>
      </c>
      <c r="D28" s="157">
        <v>0.84318384848651562</v>
      </c>
      <c r="E28" s="164"/>
      <c r="F28" s="164"/>
    </row>
    <row r="29" spans="2:6" x14ac:dyDescent="0.25">
      <c r="B29" s="165">
        <v>40543</v>
      </c>
      <c r="C29" s="155">
        <v>0.83333333333333326</v>
      </c>
      <c r="D29" s="155">
        <v>0.84318384848651562</v>
      </c>
      <c r="E29" s="166"/>
      <c r="F29" s="166"/>
    </row>
    <row r="30" spans="2:6" x14ac:dyDescent="0.25">
      <c r="B30" s="141">
        <v>40633</v>
      </c>
      <c r="C30" s="157">
        <v>0.83499999999999996</v>
      </c>
      <c r="D30" s="157">
        <v>0.84318384848651562</v>
      </c>
      <c r="E30" s="164"/>
      <c r="F30" s="164"/>
    </row>
    <row r="31" spans="2:6" x14ac:dyDescent="0.25">
      <c r="B31" s="165">
        <v>40724</v>
      </c>
      <c r="C31" s="155">
        <v>0.81299999999999994</v>
      </c>
      <c r="D31" s="155">
        <v>0.84318384848651562</v>
      </c>
      <c r="E31" s="166"/>
      <c r="F31" s="166"/>
    </row>
    <row r="32" spans="2:6" x14ac:dyDescent="0.25">
      <c r="B32" s="141">
        <v>40816</v>
      </c>
      <c r="C32" s="157">
        <v>0.8859999999999999</v>
      </c>
      <c r="D32" s="157">
        <v>0.84318384848651562</v>
      </c>
      <c r="E32" s="164"/>
      <c r="F32" s="164"/>
    </row>
    <row r="33" spans="2:6" x14ac:dyDescent="0.25">
      <c r="B33" s="165">
        <v>40908</v>
      </c>
      <c r="C33" s="155">
        <v>0.89900000000000002</v>
      </c>
      <c r="D33" s="155">
        <v>0.84318384848651562</v>
      </c>
      <c r="E33" s="166"/>
      <c r="F33" s="166"/>
    </row>
    <row r="34" spans="2:6" x14ac:dyDescent="0.25">
      <c r="B34" s="141">
        <v>40999</v>
      </c>
      <c r="C34" s="157">
        <v>0.86599999999999999</v>
      </c>
      <c r="D34" s="157">
        <v>0.84318384848651562</v>
      </c>
      <c r="E34" s="164"/>
      <c r="F34" s="164"/>
    </row>
    <row r="35" spans="2:6" x14ac:dyDescent="0.25">
      <c r="B35" s="165">
        <v>41090</v>
      </c>
      <c r="C35" s="155">
        <v>0.83799999999999997</v>
      </c>
      <c r="D35" s="155">
        <v>0.84318384848651562</v>
      </c>
      <c r="E35" s="166"/>
      <c r="F35" s="166"/>
    </row>
    <row r="36" spans="2:6" x14ac:dyDescent="0.25">
      <c r="B36" s="141">
        <v>41182</v>
      </c>
      <c r="C36" s="157">
        <v>0.81599999999999995</v>
      </c>
      <c r="D36" s="157">
        <v>0.84318384848651562</v>
      </c>
      <c r="E36" s="164"/>
      <c r="F36" s="164"/>
    </row>
    <row r="37" spans="2:6" x14ac:dyDescent="0.25">
      <c r="B37" s="165">
        <v>41274</v>
      </c>
      <c r="C37" s="155">
        <v>0.83599999999999997</v>
      </c>
      <c r="D37" s="155">
        <v>0.84318384848651562</v>
      </c>
      <c r="E37" s="166"/>
      <c r="F37" s="166"/>
    </row>
    <row r="38" spans="2:6" x14ac:dyDescent="0.25">
      <c r="B38" s="141">
        <v>41364</v>
      </c>
      <c r="C38" s="157">
        <v>0.81900000000000006</v>
      </c>
      <c r="D38" s="157">
        <v>0.84318384848651562</v>
      </c>
      <c r="E38" s="164">
        <v>0.83783783783783794</v>
      </c>
      <c r="F38" s="164">
        <v>0.79699248120300747</v>
      </c>
    </row>
    <row r="39" spans="2:6" x14ac:dyDescent="0.25">
      <c r="B39" s="165">
        <v>41455</v>
      </c>
      <c r="C39" s="155">
        <v>0.83900000000000008</v>
      </c>
      <c r="D39" s="155">
        <v>0.84318384848651562</v>
      </c>
      <c r="E39" s="166">
        <v>0.88888888888888884</v>
      </c>
      <c r="F39" s="166">
        <v>0.81325301204819278</v>
      </c>
    </row>
    <row r="40" spans="2:6" x14ac:dyDescent="0.25">
      <c r="B40" s="141">
        <v>41547</v>
      </c>
      <c r="C40" s="157">
        <v>0.84900000000000009</v>
      </c>
      <c r="D40" s="157">
        <v>0.84318384848651562</v>
      </c>
      <c r="E40" s="164">
        <v>0.85542168674698782</v>
      </c>
      <c r="F40" s="164">
        <v>0.83647798742138368</v>
      </c>
    </row>
    <row r="41" spans="2:6" x14ac:dyDescent="0.25">
      <c r="B41" s="165">
        <v>41639</v>
      </c>
      <c r="C41" s="155">
        <v>0.8909999999999999</v>
      </c>
      <c r="D41" s="155">
        <v>0.84318384848651562</v>
      </c>
      <c r="E41" s="166">
        <v>0.94059405940594043</v>
      </c>
      <c r="F41" s="166">
        <v>0.85534591194968557</v>
      </c>
    </row>
    <row r="42" spans="2:6" x14ac:dyDescent="0.25">
      <c r="B42" s="141">
        <v>41729</v>
      </c>
      <c r="C42" s="157">
        <v>0.91700000000000004</v>
      </c>
      <c r="D42" s="157">
        <v>0.84318384848651562</v>
      </c>
      <c r="E42" s="164">
        <v>0.96052631578947367</v>
      </c>
      <c r="F42" s="164">
        <v>0.89156626506024095</v>
      </c>
    </row>
    <row r="43" spans="2:6" x14ac:dyDescent="0.25">
      <c r="B43" s="165">
        <v>41820</v>
      </c>
      <c r="C43" s="155">
        <v>0.9104000000000001</v>
      </c>
      <c r="D43" s="155">
        <v>0.84318384848651562</v>
      </c>
      <c r="E43" s="166">
        <v>0.92783505154639168</v>
      </c>
      <c r="F43" s="166">
        <v>0.89820359281437123</v>
      </c>
    </row>
    <row r="44" spans="2:6" x14ac:dyDescent="0.25">
      <c r="B44" s="141">
        <v>41912</v>
      </c>
      <c r="C44" s="157">
        <v>0.87</v>
      </c>
      <c r="D44" s="157">
        <v>0.84318384848651562</v>
      </c>
      <c r="E44" s="164">
        <v>0.91752577319587625</v>
      </c>
      <c r="F44" s="164">
        <v>0.84210526315789469</v>
      </c>
    </row>
    <row r="45" spans="2:6" x14ac:dyDescent="0.25">
      <c r="B45" s="165">
        <v>42004</v>
      </c>
      <c r="C45" s="155">
        <v>0.8909999999999999</v>
      </c>
      <c r="D45" s="155">
        <v>0.84318384848651562</v>
      </c>
      <c r="E45" s="166">
        <v>0.91818181818181832</v>
      </c>
      <c r="F45" s="166">
        <v>0.87113402061855671</v>
      </c>
    </row>
    <row r="46" spans="2:6" x14ac:dyDescent="0.25">
      <c r="B46" s="141">
        <v>42094</v>
      </c>
      <c r="C46" s="157">
        <v>0.875</v>
      </c>
      <c r="D46" s="157">
        <v>0.84318384848651562</v>
      </c>
      <c r="E46" s="164">
        <v>0.93617021276595747</v>
      </c>
      <c r="F46" s="164">
        <v>0.84023668639053251</v>
      </c>
    </row>
    <row r="47" spans="2:6" x14ac:dyDescent="0.25">
      <c r="B47" s="165">
        <v>42185</v>
      </c>
      <c r="C47" s="155">
        <v>0.87400000000000011</v>
      </c>
      <c r="D47" s="155">
        <v>0.84318384848651562</v>
      </c>
      <c r="E47" s="166">
        <v>0.95145631067961167</v>
      </c>
      <c r="F47" s="166">
        <v>0.83076923076923082</v>
      </c>
    </row>
    <row r="48" spans="2:6" x14ac:dyDescent="0.25">
      <c r="B48" s="141">
        <v>42277</v>
      </c>
      <c r="C48" s="157">
        <v>0.87219999999999998</v>
      </c>
      <c r="D48" s="157">
        <v>0.84318384848651562</v>
      </c>
      <c r="E48" s="164">
        <v>0.91089108910891103</v>
      </c>
      <c r="F48" s="164">
        <v>0.85308056872037918</v>
      </c>
    </row>
    <row r="49" spans="2:6" x14ac:dyDescent="0.25">
      <c r="B49" s="165">
        <v>42369</v>
      </c>
      <c r="C49" s="155">
        <v>0.872</v>
      </c>
      <c r="D49" s="155">
        <v>0.84318384848651562</v>
      </c>
      <c r="E49" s="166">
        <v>0.96190476190476193</v>
      </c>
      <c r="F49" s="166">
        <v>0.83842794759825323</v>
      </c>
    </row>
    <row r="50" spans="2:6" x14ac:dyDescent="0.25">
      <c r="B50" s="141">
        <v>42460</v>
      </c>
      <c r="C50" s="157">
        <v>0.8479000000000001</v>
      </c>
      <c r="D50" s="157">
        <v>0.84318384848651562</v>
      </c>
      <c r="E50" s="164">
        <v>0.92</v>
      </c>
      <c r="F50" s="164">
        <v>0.81318681318681318</v>
      </c>
    </row>
    <row r="51" spans="2:6" x14ac:dyDescent="0.25">
      <c r="B51" s="165">
        <v>42551</v>
      </c>
      <c r="C51" s="155">
        <v>0.878</v>
      </c>
      <c r="D51" s="155">
        <v>0.84318384848651562</v>
      </c>
      <c r="E51" s="166">
        <v>0.94047619047619047</v>
      </c>
      <c r="F51" s="166">
        <v>0.86637931034482762</v>
      </c>
    </row>
    <row r="52" spans="2:6" x14ac:dyDescent="0.25">
      <c r="B52" s="141">
        <v>42643</v>
      </c>
      <c r="C52" s="157">
        <v>0.87730000000000008</v>
      </c>
      <c r="D52" s="157">
        <v>0.84318384848651562</v>
      </c>
      <c r="E52" s="164">
        <v>0.9375</v>
      </c>
      <c r="F52" s="164">
        <v>0.85333333333333339</v>
      </c>
    </row>
    <row r="53" spans="2:6" x14ac:dyDescent="0.25">
      <c r="B53" s="165">
        <v>42735</v>
      </c>
      <c r="C53" s="155">
        <v>0.88300000000000001</v>
      </c>
      <c r="D53" s="155">
        <v>0.84318384848651562</v>
      </c>
      <c r="E53" s="166">
        <v>0.96330275229357798</v>
      </c>
      <c r="F53" s="166">
        <v>0.85347985347985345</v>
      </c>
    </row>
    <row r="54" spans="2:6" x14ac:dyDescent="0.25">
      <c r="B54" s="141">
        <v>42825</v>
      </c>
      <c r="C54" s="157">
        <v>0.89700000000000002</v>
      </c>
      <c r="D54" s="157">
        <v>0.84318384848651562</v>
      </c>
      <c r="E54" s="164">
        <v>0.94623655913978499</v>
      </c>
      <c r="F54" s="164">
        <v>0.88800000000000001</v>
      </c>
    </row>
    <row r="55" spans="2:6" x14ac:dyDescent="0.25">
      <c r="B55" s="165">
        <v>42916</v>
      </c>
      <c r="C55" s="155">
        <v>0.90599999999999992</v>
      </c>
      <c r="D55" s="155">
        <v>0.84318384848651562</v>
      </c>
      <c r="E55" s="166">
        <v>0.96842105263157885</v>
      </c>
      <c r="F55" s="166">
        <v>0.88888888888888884</v>
      </c>
    </row>
    <row r="56" spans="2:6" x14ac:dyDescent="0.25">
      <c r="B56" s="141">
        <v>43008</v>
      </c>
      <c r="C56" s="157">
        <v>0.86199999999999999</v>
      </c>
      <c r="D56" s="157">
        <v>0.84318384848651562</v>
      </c>
      <c r="E56" s="164">
        <v>0.90090090090090091</v>
      </c>
      <c r="F56" s="164">
        <v>0.8487084870848709</v>
      </c>
    </row>
    <row r="57" spans="2:6" x14ac:dyDescent="0.25">
      <c r="B57" s="165">
        <v>43100</v>
      </c>
      <c r="C57" s="155">
        <v>0.81359999999999999</v>
      </c>
      <c r="D57" s="155">
        <v>0.84318384848651562</v>
      </c>
      <c r="E57" s="166">
        <v>0.8936170212765957</v>
      </c>
      <c r="F57" s="166">
        <v>0.78409090909090906</v>
      </c>
    </row>
    <row r="58" spans="2:6" x14ac:dyDescent="0.25">
      <c r="B58" s="141">
        <v>43190</v>
      </c>
      <c r="C58" s="157">
        <v>0.81</v>
      </c>
      <c r="D58" s="157">
        <v>0.84318384848651562</v>
      </c>
      <c r="E58" s="164">
        <v>0.9375</v>
      </c>
      <c r="F58" s="164">
        <v>0.77516778523489938</v>
      </c>
    </row>
    <row r="59" spans="2:6" x14ac:dyDescent="0.25">
      <c r="B59" s="165">
        <v>43281</v>
      </c>
      <c r="C59" s="155">
        <v>0.84299999999999997</v>
      </c>
      <c r="D59" s="155">
        <v>0.84318384848651562</v>
      </c>
      <c r="E59" s="166">
        <v>0.93913043478260871</v>
      </c>
      <c r="F59" s="166">
        <v>0.81045751633986929</v>
      </c>
    </row>
    <row r="60" spans="2:6" x14ac:dyDescent="0.25">
      <c r="B60" s="141">
        <v>43373</v>
      </c>
      <c r="C60" s="157">
        <v>0.83599999999999997</v>
      </c>
      <c r="D60" s="157">
        <v>0.84318384848651562</v>
      </c>
      <c r="E60" s="164">
        <v>0.93893129770992378</v>
      </c>
      <c r="F60" s="164">
        <v>0.79032258064516125</v>
      </c>
    </row>
    <row r="61" spans="2:6" x14ac:dyDescent="0.25">
      <c r="B61" s="165">
        <v>43465</v>
      </c>
      <c r="C61" s="155">
        <v>0.82900000000000007</v>
      </c>
      <c r="D61" s="155">
        <v>0.84318384848651562</v>
      </c>
      <c r="E61" s="166">
        <v>0.91911764705882348</v>
      </c>
      <c r="F61" s="166">
        <v>0.79378531073446323</v>
      </c>
    </row>
    <row r="62" spans="2:6" x14ac:dyDescent="0.25">
      <c r="B62" s="141">
        <v>43555</v>
      </c>
      <c r="C62" s="157">
        <v>0.82</v>
      </c>
      <c r="D62" s="157">
        <v>0.84318384848651562</v>
      </c>
      <c r="E62" s="164">
        <v>0.89622641509433965</v>
      </c>
      <c r="F62" s="164">
        <v>0.79069767441860461</v>
      </c>
    </row>
    <row r="63" spans="2:6" x14ac:dyDescent="0.25">
      <c r="B63" s="165">
        <v>43646</v>
      </c>
      <c r="C63" s="155">
        <v>0.82</v>
      </c>
      <c r="D63" s="155">
        <v>0.84318384848651562</v>
      </c>
      <c r="E63" s="166">
        <v>0.9363636363636364</v>
      </c>
      <c r="F63" s="166">
        <v>0.78056426332288398</v>
      </c>
    </row>
    <row r="64" spans="2:6" x14ac:dyDescent="0.25">
      <c r="B64" s="141">
        <v>43738</v>
      </c>
      <c r="C64" s="157">
        <v>0.79959999999999998</v>
      </c>
      <c r="D64" s="157">
        <v>0.84318384848651562</v>
      </c>
      <c r="E64" s="164">
        <v>0.87903225806451613</v>
      </c>
      <c r="F64" s="164">
        <v>0.76802507836990597</v>
      </c>
    </row>
    <row r="65" spans="2:6" x14ac:dyDescent="0.25">
      <c r="B65" s="165">
        <v>43830</v>
      </c>
      <c r="C65" s="155">
        <v>0.79769999999999996</v>
      </c>
      <c r="D65" s="155">
        <v>0.84318384848651562</v>
      </c>
      <c r="E65" s="166">
        <v>0.86842105263157909</v>
      </c>
      <c r="F65" s="166">
        <v>0.77118644067796605</v>
      </c>
    </row>
    <row r="66" spans="2:6" x14ac:dyDescent="0.25">
      <c r="B66" s="141">
        <v>43921</v>
      </c>
      <c r="C66" s="157">
        <v>0.79519999999999991</v>
      </c>
      <c r="D66" s="157">
        <v>0.84318384848651562</v>
      </c>
      <c r="E66" s="164">
        <v>0.83838383838383834</v>
      </c>
      <c r="F66" s="164">
        <v>0.78602620087336239</v>
      </c>
    </row>
    <row r="67" spans="2:6" x14ac:dyDescent="0.25">
      <c r="B67" s="165">
        <v>44012</v>
      </c>
      <c r="C67" s="155">
        <v>0.81640000000000001</v>
      </c>
      <c r="D67" s="155">
        <v>0.84318384848651562</v>
      </c>
      <c r="E67" s="166">
        <v>0.90909090909090906</v>
      </c>
      <c r="F67" s="166">
        <v>0.7777777777777779</v>
      </c>
    </row>
    <row r="68" spans="2:6" x14ac:dyDescent="0.25">
      <c r="B68" s="141">
        <v>44104</v>
      </c>
      <c r="C68" s="157">
        <v>0.81879999999999997</v>
      </c>
      <c r="D68" s="157">
        <v>0.84318384848651562</v>
      </c>
      <c r="E68" s="164">
        <v>0.85606060606060608</v>
      </c>
      <c r="F68" s="164">
        <v>0.79928315412186379</v>
      </c>
    </row>
    <row r="69" spans="2:6" x14ac:dyDescent="0.25">
      <c r="B69" s="165">
        <v>44196</v>
      </c>
      <c r="C69" s="155">
        <v>0.86900000000000011</v>
      </c>
      <c r="D69" s="155">
        <v>0.84318384848651562</v>
      </c>
      <c r="E69" s="166">
        <v>0.92537313432835822</v>
      </c>
      <c r="F69" s="166">
        <v>0.84121621621621623</v>
      </c>
    </row>
    <row r="70" spans="2:6" x14ac:dyDescent="0.25">
      <c r="B70" s="141">
        <v>44286</v>
      </c>
      <c r="C70" s="157">
        <v>0.79799999999999993</v>
      </c>
      <c r="D70" s="157">
        <v>0.84318384848651562</v>
      </c>
      <c r="E70" s="164">
        <v>0.87012987012987009</v>
      </c>
      <c r="F70" s="164">
        <v>0.77551020408163263</v>
      </c>
    </row>
    <row r="71" spans="2:6" x14ac:dyDescent="0.25">
      <c r="B71" s="165">
        <v>44377</v>
      </c>
      <c r="C71" s="155">
        <v>0.85099999999999998</v>
      </c>
      <c r="D71" s="155">
        <v>0.84318384848651562</v>
      </c>
      <c r="E71" s="166">
        <v>0.92241379310344829</v>
      </c>
      <c r="F71" s="166">
        <v>0.82129277566539927</v>
      </c>
    </row>
    <row r="72" spans="2:6" x14ac:dyDescent="0.25">
      <c r="B72" s="141">
        <v>44469</v>
      </c>
      <c r="C72" s="157">
        <v>0.83599999999999997</v>
      </c>
      <c r="D72" s="157">
        <v>0.84318384848651562</v>
      </c>
      <c r="E72" s="164">
        <v>0.9365079365079364</v>
      </c>
      <c r="F72" s="164">
        <v>0.78707224334600756</v>
      </c>
    </row>
    <row r="73" spans="2:6" x14ac:dyDescent="0.25">
      <c r="B73" s="165">
        <v>44561</v>
      </c>
      <c r="C73" s="155">
        <v>0.86199999999999999</v>
      </c>
      <c r="D73" s="155">
        <v>0.84318384848651562</v>
      </c>
      <c r="E73" s="166">
        <v>0.97580645161290325</v>
      </c>
      <c r="F73" s="166">
        <v>0.8127208480565371</v>
      </c>
    </row>
    <row r="74" spans="2:6" x14ac:dyDescent="0.25">
      <c r="B74" s="141">
        <v>44651</v>
      </c>
      <c r="C74" s="157">
        <v>0.84540000000000004</v>
      </c>
      <c r="D74" s="157">
        <v>0.84318384848651562</v>
      </c>
      <c r="E74" s="164">
        <v>0.94897959183673475</v>
      </c>
      <c r="F74" s="164">
        <v>0.8046511627906977</v>
      </c>
    </row>
    <row r="75" spans="2:6" x14ac:dyDescent="0.25">
      <c r="B75" s="165">
        <v>44742</v>
      </c>
      <c r="C75" s="155">
        <v>0.83489999999999998</v>
      </c>
      <c r="D75" s="155">
        <v>0.84318384848651562</v>
      </c>
      <c r="E75" s="166">
        <v>0.9242424242424242</v>
      </c>
      <c r="F75" s="166">
        <v>0.79710144927536231</v>
      </c>
    </row>
    <row r="76" spans="2:6" x14ac:dyDescent="0.25">
      <c r="B76" s="141">
        <v>44834</v>
      </c>
      <c r="C76" s="157">
        <v>0.81489999999999996</v>
      </c>
      <c r="D76" s="157">
        <v>0.84318384848651562</v>
      </c>
      <c r="E76" s="164">
        <v>0.8984375</v>
      </c>
      <c r="F76" s="164">
        <v>0.77821011673151763</v>
      </c>
    </row>
    <row r="77" spans="2:6" x14ac:dyDescent="0.25">
      <c r="B77" s="165">
        <v>44926</v>
      </c>
      <c r="C77" s="155">
        <v>0.81220000000000003</v>
      </c>
      <c r="D77" s="155">
        <v>0.84318384848651562</v>
      </c>
      <c r="E77" s="166">
        <v>0.9196428571428571</v>
      </c>
      <c r="F77" s="166">
        <v>0.77734375</v>
      </c>
    </row>
    <row r="78" spans="2:6" x14ac:dyDescent="0.25">
      <c r="B78" s="141">
        <v>45016</v>
      </c>
      <c r="C78" s="157">
        <v>0.85709999999999997</v>
      </c>
      <c r="D78" s="157">
        <v>0.84318384848651562</v>
      </c>
      <c r="E78" s="164">
        <v>0.96907216494845405</v>
      </c>
      <c r="F78" s="164">
        <v>0.81081081081081097</v>
      </c>
    </row>
    <row r="79" spans="2:6" x14ac:dyDescent="0.25">
      <c r="B79" s="165">
        <v>45107</v>
      </c>
      <c r="C79" s="155">
        <v>0.87429999999999997</v>
      </c>
      <c r="D79" s="155">
        <v>0.84318384848651562</v>
      </c>
      <c r="E79" s="166">
        <v>0.96190476190476204</v>
      </c>
      <c r="F79" s="166">
        <v>0.84388185654008396</v>
      </c>
    </row>
    <row r="80" spans="2:6" x14ac:dyDescent="0.25">
      <c r="B80" s="141">
        <v>45199</v>
      </c>
      <c r="C80" s="157">
        <v>0.83699999999999997</v>
      </c>
      <c r="D80" s="157">
        <v>0.84318384848651562</v>
      </c>
      <c r="E80" s="164">
        <v>0.95535714285714302</v>
      </c>
      <c r="F80" s="164">
        <v>0.789719626168224</v>
      </c>
    </row>
    <row r="81" spans="4:4" x14ac:dyDescent="0.25">
      <c r="D81" s="60"/>
    </row>
    <row r="82" spans="4:4" x14ac:dyDescent="0.25">
      <c r="D82" s="60"/>
    </row>
    <row r="83" spans="4:4" x14ac:dyDescent="0.25">
      <c r="D83" s="60"/>
    </row>
    <row r="84" spans="4:4" x14ac:dyDescent="0.25">
      <c r="D84" s="60"/>
    </row>
    <row r="85" spans="4:4" x14ac:dyDescent="0.25">
      <c r="D85" s="60"/>
    </row>
    <row r="86" spans="4:4" x14ac:dyDescent="0.25">
      <c r="D86" s="60"/>
    </row>
    <row r="87" spans="4:4" x14ac:dyDescent="0.25">
      <c r="D87" s="60"/>
    </row>
    <row r="88" spans="4:4" x14ac:dyDescent="0.25">
      <c r="D88" s="60"/>
    </row>
    <row r="89" spans="4:4" x14ac:dyDescent="0.25">
      <c r="D89" s="60"/>
    </row>
    <row r="90" spans="4:4" x14ac:dyDescent="0.25">
      <c r="D90" s="60"/>
    </row>
    <row r="91" spans="4:4" x14ac:dyDescent="0.25">
      <c r="D91" s="60"/>
    </row>
    <row r="92" spans="4:4" x14ac:dyDescent="0.25">
      <c r="D92" s="60"/>
    </row>
    <row r="93" spans="4:4" x14ac:dyDescent="0.25">
      <c r="D93" s="60"/>
    </row>
    <row r="94" spans="4:4" x14ac:dyDescent="0.25">
      <c r="D94" s="60"/>
    </row>
    <row r="95" spans="4:4" x14ac:dyDescent="0.25">
      <c r="D95" s="60"/>
    </row>
    <row r="96" spans="4:4" x14ac:dyDescent="0.25">
      <c r="D96" s="60"/>
    </row>
    <row r="97" spans="4:4" x14ac:dyDescent="0.25">
      <c r="D97" s="60"/>
    </row>
    <row r="98" spans="4:4" x14ac:dyDescent="0.25">
      <c r="D98" s="60"/>
    </row>
    <row r="99" spans="4:4" x14ac:dyDescent="0.25">
      <c r="D99" s="60"/>
    </row>
    <row r="100" spans="4:4" x14ac:dyDescent="0.25">
      <c r="D100" s="60"/>
    </row>
    <row r="101" spans="4:4" x14ac:dyDescent="0.25">
      <c r="D101" s="60"/>
    </row>
    <row r="102" spans="4:4" x14ac:dyDescent="0.25">
      <c r="D102" s="60"/>
    </row>
    <row r="103" spans="4:4" x14ac:dyDescent="0.25">
      <c r="D103" s="60"/>
    </row>
    <row r="104" spans="4:4" x14ac:dyDescent="0.25">
      <c r="D104" s="60"/>
    </row>
    <row r="105" spans="4:4" x14ac:dyDescent="0.25">
      <c r="D105" s="60"/>
    </row>
    <row r="106" spans="4:4" x14ac:dyDescent="0.25">
      <c r="D106" s="60"/>
    </row>
    <row r="107" spans="4:4" x14ac:dyDescent="0.25">
      <c r="D107" s="60"/>
    </row>
    <row r="108" spans="4:4" x14ac:dyDescent="0.25">
      <c r="D108" s="60"/>
    </row>
    <row r="109" spans="4:4" x14ac:dyDescent="0.25">
      <c r="D109" s="60"/>
    </row>
    <row r="110" spans="4:4" x14ac:dyDescent="0.25">
      <c r="D110" s="60"/>
    </row>
    <row r="111" spans="4:4" x14ac:dyDescent="0.25">
      <c r="D111" s="60"/>
    </row>
    <row r="112" spans="4:4" x14ac:dyDescent="0.25">
      <c r="D112" s="60"/>
    </row>
    <row r="113" spans="4:4" x14ac:dyDescent="0.25">
      <c r="D113" s="60"/>
    </row>
    <row r="114" spans="4:4" x14ac:dyDescent="0.25">
      <c r="D114" s="60"/>
    </row>
    <row r="115" spans="4:4" x14ac:dyDescent="0.25">
      <c r="D115" s="60"/>
    </row>
    <row r="116" spans="4:4" x14ac:dyDescent="0.25">
      <c r="D116" s="60"/>
    </row>
    <row r="117" spans="4:4" x14ac:dyDescent="0.25">
      <c r="D117" s="60"/>
    </row>
    <row r="118" spans="4:4" x14ac:dyDescent="0.25">
      <c r="D118" s="60"/>
    </row>
    <row r="119" spans="4:4" x14ac:dyDescent="0.25">
      <c r="D119" s="60"/>
    </row>
    <row r="120" spans="4:4" x14ac:dyDescent="0.25">
      <c r="D120" s="60"/>
    </row>
    <row r="121" spans="4:4" x14ac:dyDescent="0.25">
      <c r="D121" s="60"/>
    </row>
    <row r="122" spans="4:4" x14ac:dyDescent="0.25">
      <c r="D122" s="60"/>
    </row>
    <row r="123" spans="4:4" x14ac:dyDescent="0.25">
      <c r="D123" s="60"/>
    </row>
    <row r="124" spans="4:4" x14ac:dyDescent="0.25">
      <c r="D124" s="60"/>
    </row>
    <row r="125" spans="4:4" x14ac:dyDescent="0.25">
      <c r="D125" s="60"/>
    </row>
    <row r="126" spans="4:4" x14ac:dyDescent="0.25">
      <c r="D126" s="60"/>
    </row>
    <row r="127" spans="4:4" x14ac:dyDescent="0.25">
      <c r="D127" s="60"/>
    </row>
    <row r="128" spans="4:4" x14ac:dyDescent="0.25">
      <c r="D128" s="60"/>
    </row>
    <row r="129" spans="4:4" x14ac:dyDescent="0.25">
      <c r="D129" s="60"/>
    </row>
    <row r="130" spans="4:4" x14ac:dyDescent="0.25">
      <c r="D130" s="60"/>
    </row>
    <row r="131" spans="4:4" x14ac:dyDescent="0.25">
      <c r="D131" s="60"/>
    </row>
    <row r="132" spans="4:4" x14ac:dyDescent="0.25">
      <c r="D132" s="60"/>
    </row>
    <row r="133" spans="4:4" x14ac:dyDescent="0.25">
      <c r="D133" s="60"/>
    </row>
    <row r="134" spans="4:4" x14ac:dyDescent="0.25">
      <c r="D134" s="60"/>
    </row>
    <row r="135" spans="4:4" x14ac:dyDescent="0.25">
      <c r="D135" s="60"/>
    </row>
    <row r="136" spans="4:4" x14ac:dyDescent="0.25">
      <c r="D136" s="60"/>
    </row>
    <row r="137" spans="4:4" x14ac:dyDescent="0.25">
      <c r="D137" s="60"/>
    </row>
    <row r="138" spans="4:4" x14ac:dyDescent="0.25">
      <c r="D138" s="60"/>
    </row>
    <row r="139" spans="4:4" x14ac:dyDescent="0.25">
      <c r="D139" s="60"/>
    </row>
    <row r="140" spans="4:4" x14ac:dyDescent="0.25">
      <c r="D140" s="60"/>
    </row>
    <row r="141" spans="4:4" x14ac:dyDescent="0.25">
      <c r="D141" s="60"/>
    </row>
    <row r="142" spans="4:4" x14ac:dyDescent="0.25">
      <c r="D142" s="60"/>
    </row>
    <row r="143" spans="4:4" x14ac:dyDescent="0.25">
      <c r="D143" s="60"/>
    </row>
    <row r="144" spans="4:4" x14ac:dyDescent="0.25">
      <c r="D144" s="60"/>
    </row>
    <row r="145" spans="4:4" x14ac:dyDescent="0.25">
      <c r="D145" s="60"/>
    </row>
    <row r="146" spans="4:4" x14ac:dyDescent="0.25">
      <c r="D146" s="60"/>
    </row>
    <row r="147" spans="4:4" x14ac:dyDescent="0.25">
      <c r="D147" s="60"/>
    </row>
    <row r="148" spans="4:4" x14ac:dyDescent="0.25">
      <c r="D148" s="60"/>
    </row>
    <row r="149" spans="4:4" x14ac:dyDescent="0.25">
      <c r="D149" s="60"/>
    </row>
    <row r="150" spans="4:4" x14ac:dyDescent="0.25">
      <c r="D150" s="60"/>
    </row>
    <row r="151" spans="4:4" x14ac:dyDescent="0.25">
      <c r="D151" s="60"/>
    </row>
    <row r="152" spans="4:4" x14ac:dyDescent="0.25">
      <c r="D152" s="60"/>
    </row>
    <row r="153" spans="4:4" x14ac:dyDescent="0.25">
      <c r="D153" s="60"/>
    </row>
    <row r="154" spans="4:4" x14ac:dyDescent="0.25">
      <c r="D154" s="60"/>
    </row>
    <row r="155" spans="4:4" x14ac:dyDescent="0.25">
      <c r="D155" s="60"/>
    </row>
    <row r="156" spans="4:4" x14ac:dyDescent="0.25">
      <c r="D156" s="60"/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0B230-5A97-4B8A-A2CF-6640B77A1C7A}">
  <sheetPr published="0"/>
  <dimension ref="B2:D156"/>
  <sheetViews>
    <sheetView workbookViewId="0">
      <selection activeCell="F19" sqref="F19"/>
    </sheetView>
  </sheetViews>
  <sheetFormatPr defaultRowHeight="15" x14ac:dyDescent="0.25"/>
  <cols>
    <col min="2" max="2" width="11.5703125" style="111" customWidth="1"/>
    <col min="3" max="3" width="21.5703125" customWidth="1"/>
    <col min="4" max="4" width="34.85546875" customWidth="1"/>
  </cols>
  <sheetData>
    <row r="2" spans="2:4" x14ac:dyDescent="0.25">
      <c r="B2" s="129" t="s">
        <v>543</v>
      </c>
    </row>
    <row r="3" spans="2:4" x14ac:dyDescent="0.25">
      <c r="B3" s="129" t="s">
        <v>544</v>
      </c>
    </row>
    <row r="4" spans="2:4" ht="27" customHeight="1" x14ac:dyDescent="0.25">
      <c r="B4" s="98" t="s">
        <v>455</v>
      </c>
      <c r="C4" s="98" t="s">
        <v>545</v>
      </c>
      <c r="D4" s="97" t="s">
        <v>546</v>
      </c>
    </row>
    <row r="5" spans="2:4" ht="38.25" x14ac:dyDescent="0.25">
      <c r="B5" s="98" t="s">
        <v>458</v>
      </c>
      <c r="C5" s="98" t="s">
        <v>547</v>
      </c>
      <c r="D5" s="97" t="s">
        <v>548</v>
      </c>
    </row>
    <row r="6" spans="2:4" x14ac:dyDescent="0.25">
      <c r="B6" s="141">
        <v>40574</v>
      </c>
      <c r="C6" s="167">
        <v>143025255114</v>
      </c>
      <c r="D6" s="157">
        <v>0.1372677629991903</v>
      </c>
    </row>
    <row r="7" spans="2:4" x14ac:dyDescent="0.25">
      <c r="B7" s="153">
        <v>40602</v>
      </c>
      <c r="C7" s="168">
        <v>148451966060</v>
      </c>
      <c r="D7" s="155">
        <v>0.14054682996428397</v>
      </c>
    </row>
    <row r="8" spans="2:4" x14ac:dyDescent="0.25">
      <c r="B8" s="141">
        <v>40633</v>
      </c>
      <c r="C8" s="167">
        <v>149559360012</v>
      </c>
      <c r="D8" s="157">
        <v>0.1402036697966314</v>
      </c>
    </row>
    <row r="9" spans="2:4" x14ac:dyDescent="0.25">
      <c r="B9" s="153">
        <v>40663</v>
      </c>
      <c r="C9" s="168">
        <v>149120285166</v>
      </c>
      <c r="D9" s="155">
        <v>0.1410176880866012</v>
      </c>
    </row>
    <row r="10" spans="2:4" x14ac:dyDescent="0.25">
      <c r="B10" s="141">
        <v>40694</v>
      </c>
      <c r="C10" s="167">
        <v>149861069780</v>
      </c>
      <c r="D10" s="157">
        <v>0.13919408925265903</v>
      </c>
    </row>
    <row r="11" spans="2:4" x14ac:dyDescent="0.25">
      <c r="B11" s="153">
        <v>40724</v>
      </c>
      <c r="C11" s="168">
        <v>145227532249</v>
      </c>
      <c r="D11" s="155">
        <v>0.13474899021857581</v>
      </c>
    </row>
    <row r="12" spans="2:4" x14ac:dyDescent="0.25">
      <c r="B12" s="141">
        <v>40755</v>
      </c>
      <c r="C12" s="167">
        <v>138382545221</v>
      </c>
      <c r="D12" s="157">
        <v>0.12726693047530871</v>
      </c>
    </row>
    <row r="13" spans="2:4" x14ac:dyDescent="0.25">
      <c r="B13" s="153">
        <v>40786</v>
      </c>
      <c r="C13" s="168">
        <v>136984190940</v>
      </c>
      <c r="D13" s="155">
        <v>0.12356636319686823</v>
      </c>
    </row>
    <row r="14" spans="2:4" x14ac:dyDescent="0.25">
      <c r="B14" s="141">
        <v>40816</v>
      </c>
      <c r="C14" s="167">
        <v>128868781451</v>
      </c>
      <c r="D14" s="157">
        <v>0.11096652923311544</v>
      </c>
    </row>
    <row r="15" spans="2:4" x14ac:dyDescent="0.25">
      <c r="B15" s="153">
        <v>40847</v>
      </c>
      <c r="C15" s="168">
        <v>129766511827</v>
      </c>
      <c r="D15" s="155">
        <v>0.11197517673144716</v>
      </c>
    </row>
    <row r="16" spans="2:4" x14ac:dyDescent="0.25">
      <c r="B16" s="141">
        <v>40877</v>
      </c>
      <c r="C16" s="167">
        <v>130769526084</v>
      </c>
      <c r="D16" s="157">
        <v>0.10985476019312439</v>
      </c>
    </row>
    <row r="17" spans="2:4" x14ac:dyDescent="0.25">
      <c r="B17" s="153">
        <v>40908</v>
      </c>
      <c r="C17" s="168">
        <v>132515999669</v>
      </c>
      <c r="D17" s="155">
        <v>0.11138766464053598</v>
      </c>
    </row>
    <row r="18" spans="2:4" x14ac:dyDescent="0.25">
      <c r="B18" s="141">
        <v>40939</v>
      </c>
      <c r="C18" s="167">
        <v>137562592470</v>
      </c>
      <c r="D18" s="157">
        <v>0.11498859141846451</v>
      </c>
    </row>
    <row r="19" spans="2:4" x14ac:dyDescent="0.25">
      <c r="B19" s="153">
        <v>40968</v>
      </c>
      <c r="C19" s="168">
        <v>135396789661</v>
      </c>
      <c r="D19" s="155">
        <v>0.11324046961266734</v>
      </c>
    </row>
    <row r="20" spans="2:4" x14ac:dyDescent="0.25">
      <c r="B20" s="141">
        <v>40999</v>
      </c>
      <c r="C20" s="167">
        <v>142578260796</v>
      </c>
      <c r="D20" s="157">
        <v>0.11990371585350743</v>
      </c>
    </row>
    <row r="21" spans="2:4" x14ac:dyDescent="0.25">
      <c r="B21" s="153">
        <v>41029</v>
      </c>
      <c r="C21" s="168">
        <v>130608003127</v>
      </c>
      <c r="D21" s="155">
        <v>0.10978874088393234</v>
      </c>
    </row>
    <row r="22" spans="2:4" x14ac:dyDescent="0.25">
      <c r="B22" s="141">
        <v>41060</v>
      </c>
      <c r="C22" s="167">
        <v>133730993654</v>
      </c>
      <c r="D22" s="157">
        <v>0.11015970536764678</v>
      </c>
    </row>
    <row r="23" spans="2:4" x14ac:dyDescent="0.25">
      <c r="B23" s="153">
        <v>41090</v>
      </c>
      <c r="C23" s="168">
        <v>133142005696</v>
      </c>
      <c r="D23" s="155">
        <v>0.11178786669096764</v>
      </c>
    </row>
    <row r="24" spans="2:4" x14ac:dyDescent="0.25">
      <c r="B24" s="141">
        <v>41121</v>
      </c>
      <c r="C24" s="167">
        <v>127926453819</v>
      </c>
      <c r="D24" s="157">
        <v>0.1073369470204545</v>
      </c>
    </row>
    <row r="25" spans="2:4" x14ac:dyDescent="0.25">
      <c r="B25" s="153">
        <v>41152</v>
      </c>
      <c r="C25" s="168">
        <v>126316471077</v>
      </c>
      <c r="D25" s="155">
        <v>0.1054204253507306</v>
      </c>
    </row>
    <row r="26" spans="2:4" x14ac:dyDescent="0.25">
      <c r="B26" s="141">
        <v>41182</v>
      </c>
      <c r="C26" s="167">
        <v>124499628266</v>
      </c>
      <c r="D26" s="157">
        <v>0.10375998909188497</v>
      </c>
    </row>
    <row r="27" spans="2:4" x14ac:dyDescent="0.25">
      <c r="B27" s="153">
        <v>41213</v>
      </c>
      <c r="C27" s="168">
        <v>120678483902</v>
      </c>
      <c r="D27" s="155">
        <v>9.9318883214195269E-2</v>
      </c>
    </row>
    <row r="28" spans="2:4" x14ac:dyDescent="0.25">
      <c r="B28" s="141">
        <v>41243</v>
      </c>
      <c r="C28" s="167">
        <v>122240822477</v>
      </c>
      <c r="D28" s="157">
        <v>0.10019885250824054</v>
      </c>
    </row>
    <row r="29" spans="2:4" x14ac:dyDescent="0.25">
      <c r="B29" s="153">
        <v>41274</v>
      </c>
      <c r="C29" s="168">
        <v>121776208200</v>
      </c>
      <c r="D29" s="155">
        <v>9.9069675465370627E-2</v>
      </c>
    </row>
    <row r="30" spans="2:4" x14ac:dyDescent="0.25">
      <c r="B30" s="141">
        <v>41305</v>
      </c>
      <c r="C30" s="167">
        <v>122212293781</v>
      </c>
      <c r="D30" s="157">
        <v>9.8927307093239811E-2</v>
      </c>
    </row>
    <row r="31" spans="2:4" x14ac:dyDescent="0.25">
      <c r="B31" s="153">
        <v>41333</v>
      </c>
      <c r="C31" s="168">
        <v>128816454820</v>
      </c>
      <c r="D31" s="155">
        <v>0.10317274202078483</v>
      </c>
    </row>
    <row r="32" spans="2:4" x14ac:dyDescent="0.25">
      <c r="B32" s="141">
        <v>41364</v>
      </c>
      <c r="C32" s="167">
        <v>137547751066</v>
      </c>
      <c r="D32" s="157">
        <v>0.10979497774258769</v>
      </c>
    </row>
    <row r="33" spans="2:4" x14ac:dyDescent="0.25">
      <c r="B33" s="153">
        <v>41394</v>
      </c>
      <c r="C33" s="168">
        <v>137075274779</v>
      </c>
      <c r="D33" s="155">
        <v>0.10772501898105935</v>
      </c>
    </row>
    <row r="34" spans="2:4" x14ac:dyDescent="0.25">
      <c r="B34" s="141">
        <v>41425</v>
      </c>
      <c r="C34" s="167">
        <v>139711941860</v>
      </c>
      <c r="D34" s="157">
        <v>0.10955410721765824</v>
      </c>
    </row>
    <row r="35" spans="2:4" x14ac:dyDescent="0.25">
      <c r="B35" s="153">
        <v>41455</v>
      </c>
      <c r="C35" s="168">
        <v>146029371920</v>
      </c>
      <c r="D35" s="155">
        <v>0.11498800916179756</v>
      </c>
    </row>
    <row r="36" spans="2:4" x14ac:dyDescent="0.25">
      <c r="B36" s="141">
        <v>41486</v>
      </c>
      <c r="C36" s="167">
        <v>143981589656</v>
      </c>
      <c r="D36" s="157">
        <v>0.11345182119991533</v>
      </c>
    </row>
    <row r="37" spans="2:4" x14ac:dyDescent="0.25">
      <c r="B37" s="153">
        <v>41517</v>
      </c>
      <c r="C37" s="168">
        <v>146513753618</v>
      </c>
      <c r="D37" s="155">
        <v>0.11542009770259602</v>
      </c>
    </row>
    <row r="38" spans="2:4" x14ac:dyDescent="0.25">
      <c r="B38" s="141">
        <v>41547</v>
      </c>
      <c r="C38" s="167">
        <v>143373848432</v>
      </c>
      <c r="D38" s="157">
        <v>0.11197965820103066</v>
      </c>
    </row>
    <row r="39" spans="2:4" x14ac:dyDescent="0.25">
      <c r="B39" s="153">
        <v>41578</v>
      </c>
      <c r="C39" s="168">
        <v>142015817489</v>
      </c>
      <c r="D39" s="155">
        <v>0.11107637285830008</v>
      </c>
    </row>
    <row r="40" spans="2:4" x14ac:dyDescent="0.25">
      <c r="B40" s="141">
        <v>41608</v>
      </c>
      <c r="C40" s="167">
        <v>144839731312</v>
      </c>
      <c r="D40" s="157">
        <v>0.1143726752187305</v>
      </c>
    </row>
    <row r="41" spans="2:4" x14ac:dyDescent="0.25">
      <c r="B41" s="153">
        <v>41639</v>
      </c>
      <c r="C41" s="168">
        <v>139549447847</v>
      </c>
      <c r="D41" s="155">
        <v>0.10864181350925613</v>
      </c>
    </row>
    <row r="42" spans="2:4" x14ac:dyDescent="0.25">
      <c r="B42" s="141">
        <v>41670</v>
      </c>
      <c r="C42" s="167">
        <v>144891556326</v>
      </c>
      <c r="D42" s="157">
        <v>0.1119464103032831</v>
      </c>
    </row>
    <row r="43" spans="2:4" x14ac:dyDescent="0.25">
      <c r="B43" s="153">
        <v>41698</v>
      </c>
      <c r="C43" s="168">
        <v>150092427369</v>
      </c>
      <c r="D43" s="155">
        <v>0.11559969887497662</v>
      </c>
    </row>
    <row r="44" spans="2:4" x14ac:dyDescent="0.25">
      <c r="B44" s="141">
        <v>41729</v>
      </c>
      <c r="C44" s="167">
        <v>155989605838</v>
      </c>
      <c r="D44" s="157">
        <v>0.11920347815809722</v>
      </c>
    </row>
    <row r="45" spans="2:4" x14ac:dyDescent="0.25">
      <c r="B45" s="153">
        <v>41759</v>
      </c>
      <c r="C45" s="168">
        <v>160100975091</v>
      </c>
      <c r="D45" s="155">
        <v>0.12036417334071985</v>
      </c>
    </row>
    <row r="46" spans="2:4" x14ac:dyDescent="0.25">
      <c r="B46" s="141">
        <v>41790</v>
      </c>
      <c r="C46" s="167">
        <v>160934941578</v>
      </c>
      <c r="D46" s="157">
        <v>0.12107236854740133</v>
      </c>
    </row>
    <row r="47" spans="2:4" x14ac:dyDescent="0.25">
      <c r="B47" s="153">
        <v>41820</v>
      </c>
      <c r="C47" s="168">
        <v>159237606245</v>
      </c>
      <c r="D47" s="155">
        <v>0.11847687051389574</v>
      </c>
    </row>
    <row r="48" spans="2:4" x14ac:dyDescent="0.25">
      <c r="B48" s="141">
        <v>41851</v>
      </c>
      <c r="C48" s="167">
        <v>160098928673</v>
      </c>
      <c r="D48" s="157">
        <v>0.11866445890296866</v>
      </c>
    </row>
    <row r="49" spans="2:4" x14ac:dyDescent="0.25">
      <c r="B49" s="153">
        <v>41882</v>
      </c>
      <c r="C49" s="168">
        <v>166580828607</v>
      </c>
      <c r="D49" s="155">
        <v>0.12149223866373048</v>
      </c>
    </row>
    <row r="50" spans="2:4" x14ac:dyDescent="0.25">
      <c r="B50" s="141">
        <v>41912</v>
      </c>
      <c r="C50" s="167">
        <v>174222561812</v>
      </c>
      <c r="D50" s="157">
        <v>0.12614412903491753</v>
      </c>
    </row>
    <row r="51" spans="2:4" x14ac:dyDescent="0.25">
      <c r="B51" s="153">
        <v>41943</v>
      </c>
      <c r="C51" s="168">
        <v>174921887083</v>
      </c>
      <c r="D51" s="155">
        <v>0.1277095826874679</v>
      </c>
    </row>
    <row r="52" spans="2:4" x14ac:dyDescent="0.25">
      <c r="B52" s="141">
        <v>41973</v>
      </c>
      <c r="C52" s="167">
        <v>177726562206</v>
      </c>
      <c r="D52" s="157">
        <v>0.12962425578549627</v>
      </c>
    </row>
    <row r="53" spans="2:4" x14ac:dyDescent="0.25">
      <c r="B53" s="153">
        <v>42004</v>
      </c>
      <c r="C53" s="168">
        <v>174829820530</v>
      </c>
      <c r="D53" s="155">
        <v>0.12467628193326698</v>
      </c>
    </row>
    <row r="54" spans="2:4" x14ac:dyDescent="0.25">
      <c r="B54" s="141">
        <v>42035</v>
      </c>
      <c r="C54" s="167">
        <v>175825320445</v>
      </c>
      <c r="D54" s="157">
        <v>0.12328863348470923</v>
      </c>
    </row>
    <row r="55" spans="2:4" x14ac:dyDescent="0.25">
      <c r="B55" s="153">
        <v>42063</v>
      </c>
      <c r="C55" s="168">
        <v>179703337595</v>
      </c>
      <c r="D55" s="155">
        <v>0.12698014546909031</v>
      </c>
    </row>
    <row r="56" spans="2:4" x14ac:dyDescent="0.25">
      <c r="B56" s="141">
        <v>42094</v>
      </c>
      <c r="C56" s="167">
        <v>180621621232</v>
      </c>
      <c r="D56" s="157">
        <v>0.1268176193186818</v>
      </c>
    </row>
    <row r="57" spans="2:4" x14ac:dyDescent="0.25">
      <c r="B57" s="153">
        <v>42124</v>
      </c>
      <c r="C57" s="168">
        <v>183220495195</v>
      </c>
      <c r="D57" s="155">
        <v>0.12973593563689412</v>
      </c>
    </row>
    <row r="58" spans="2:4" x14ac:dyDescent="0.25">
      <c r="B58" s="141">
        <v>42155</v>
      </c>
      <c r="C58" s="167">
        <v>185284034471</v>
      </c>
      <c r="D58" s="157">
        <v>0.12971044348634364</v>
      </c>
    </row>
    <row r="59" spans="2:4" x14ac:dyDescent="0.25">
      <c r="B59" s="153">
        <v>42185</v>
      </c>
      <c r="C59" s="168">
        <v>188011854790</v>
      </c>
      <c r="D59" s="155">
        <v>0.13023632255692083</v>
      </c>
    </row>
    <row r="60" spans="2:4" x14ac:dyDescent="0.25">
      <c r="B60" s="141">
        <v>42216</v>
      </c>
      <c r="C60" s="167">
        <v>185278889400</v>
      </c>
      <c r="D60" s="157">
        <v>0.12912228559100339</v>
      </c>
    </row>
    <row r="61" spans="2:4" x14ac:dyDescent="0.25">
      <c r="B61" s="153">
        <v>42247</v>
      </c>
      <c r="C61" s="168">
        <v>191316412108</v>
      </c>
      <c r="D61" s="155">
        <v>0.13198220424795129</v>
      </c>
    </row>
    <row r="62" spans="2:4" x14ac:dyDescent="0.25">
      <c r="B62" s="141">
        <v>42277</v>
      </c>
      <c r="C62" s="167">
        <v>196931851980</v>
      </c>
      <c r="D62" s="157">
        <v>0.13486080415883284</v>
      </c>
    </row>
    <row r="63" spans="2:4" x14ac:dyDescent="0.25">
      <c r="B63" s="153">
        <v>42308</v>
      </c>
      <c r="C63" s="168">
        <v>189774537322</v>
      </c>
      <c r="D63" s="155">
        <v>0.12912786257116363</v>
      </c>
    </row>
    <row r="64" spans="2:4" x14ac:dyDescent="0.25">
      <c r="B64" s="141">
        <v>42338</v>
      </c>
      <c r="C64" s="167">
        <v>194653620510</v>
      </c>
      <c r="D64" s="157">
        <v>0.13112388859311813</v>
      </c>
    </row>
    <row r="65" spans="2:4" x14ac:dyDescent="0.25">
      <c r="B65" s="153">
        <v>42369</v>
      </c>
      <c r="C65" s="168">
        <v>195011832000</v>
      </c>
      <c r="D65" s="155">
        <v>0.13207218165901835</v>
      </c>
    </row>
    <row r="66" spans="2:4" x14ac:dyDescent="0.25">
      <c r="B66" s="141">
        <v>42400</v>
      </c>
      <c r="C66" s="167">
        <v>209509204748</v>
      </c>
      <c r="D66" s="157">
        <v>0.13970522220939</v>
      </c>
    </row>
    <row r="67" spans="2:4" x14ac:dyDescent="0.25">
      <c r="B67" s="153">
        <v>42429</v>
      </c>
      <c r="C67" s="168">
        <v>237053621500</v>
      </c>
      <c r="D67" s="155">
        <v>0.1604377935743371</v>
      </c>
    </row>
    <row r="68" spans="2:4" x14ac:dyDescent="0.25">
      <c r="B68" s="141">
        <v>42460</v>
      </c>
      <c r="C68" s="167">
        <v>244163665603</v>
      </c>
      <c r="D68" s="157">
        <v>0.16545175895477873</v>
      </c>
    </row>
    <row r="69" spans="2:4" x14ac:dyDescent="0.25">
      <c r="B69" s="153">
        <v>42490</v>
      </c>
      <c r="C69" s="168">
        <v>243863939860</v>
      </c>
      <c r="D69" s="155">
        <v>0.16412826639475298</v>
      </c>
    </row>
    <row r="70" spans="2:4" x14ac:dyDescent="0.25">
      <c r="B70" s="141">
        <v>42521</v>
      </c>
      <c r="C70" s="167">
        <v>247136824215</v>
      </c>
      <c r="D70" s="157">
        <v>0.16577032637854891</v>
      </c>
    </row>
    <row r="71" spans="2:4" x14ac:dyDescent="0.25">
      <c r="B71" s="153">
        <v>42551</v>
      </c>
      <c r="C71" s="168">
        <v>246207264158</v>
      </c>
      <c r="D71" s="155">
        <v>0.16323520271291861</v>
      </c>
    </row>
    <row r="72" spans="2:4" x14ac:dyDescent="0.25">
      <c r="B72" s="141">
        <v>42582</v>
      </c>
      <c r="C72" s="167">
        <v>248088803082</v>
      </c>
      <c r="D72" s="157">
        <v>0.16510145719034341</v>
      </c>
    </row>
    <row r="73" spans="2:4" x14ac:dyDescent="0.25">
      <c r="B73" s="153">
        <v>42613</v>
      </c>
      <c r="C73" s="168">
        <v>249913452978</v>
      </c>
      <c r="D73" s="155">
        <v>0.16659169508510105</v>
      </c>
    </row>
    <row r="74" spans="2:4" x14ac:dyDescent="0.25">
      <c r="B74" s="141">
        <v>42643</v>
      </c>
      <c r="C74" s="167">
        <v>251133922300</v>
      </c>
      <c r="D74" s="157">
        <v>0.16658369294675121</v>
      </c>
    </row>
    <row r="75" spans="2:4" x14ac:dyDescent="0.25">
      <c r="B75" s="153">
        <v>42674</v>
      </c>
      <c r="C75" s="168">
        <v>251990835957</v>
      </c>
      <c r="D75" s="155">
        <v>0.16590275390650663</v>
      </c>
    </row>
    <row r="76" spans="2:4" x14ac:dyDescent="0.25">
      <c r="B76" s="141">
        <v>42704</v>
      </c>
      <c r="C76" s="167">
        <v>261487657712</v>
      </c>
      <c r="D76" s="157">
        <v>0.16977609987047626</v>
      </c>
    </row>
    <row r="77" spans="2:4" x14ac:dyDescent="0.25">
      <c r="B77" s="153">
        <v>42735</v>
      </c>
      <c r="C77" s="168">
        <v>255386033379</v>
      </c>
      <c r="D77" s="155">
        <v>0.16442165472336343</v>
      </c>
    </row>
    <row r="78" spans="2:4" x14ac:dyDescent="0.25">
      <c r="B78" s="141">
        <v>42766</v>
      </c>
      <c r="C78" s="167">
        <v>260822815037</v>
      </c>
      <c r="D78" s="157">
        <v>0.16948471150422076</v>
      </c>
    </row>
    <row r="79" spans="2:4" x14ac:dyDescent="0.25">
      <c r="B79" s="153">
        <v>42794</v>
      </c>
      <c r="C79" s="168">
        <v>269728229695</v>
      </c>
      <c r="D79" s="155">
        <v>0.17418906233723139</v>
      </c>
    </row>
    <row r="80" spans="2:4" x14ac:dyDescent="0.25">
      <c r="B80" s="141">
        <v>42825</v>
      </c>
      <c r="C80" s="167">
        <v>264747637783</v>
      </c>
      <c r="D80" s="157">
        <v>0.17127343132690881</v>
      </c>
    </row>
    <row r="81" spans="2:4" x14ac:dyDescent="0.25">
      <c r="B81" s="153">
        <v>42855</v>
      </c>
      <c r="C81" s="168">
        <v>264451525328</v>
      </c>
      <c r="D81" s="155">
        <v>0.17067345445373558</v>
      </c>
    </row>
    <row r="82" spans="2:4" x14ac:dyDescent="0.25">
      <c r="B82" s="141">
        <v>42886</v>
      </c>
      <c r="C82" s="167">
        <v>266581598659</v>
      </c>
      <c r="D82" s="157">
        <v>0.17226946391663467</v>
      </c>
    </row>
    <row r="83" spans="2:4" x14ac:dyDescent="0.25">
      <c r="B83" s="153">
        <v>42916</v>
      </c>
      <c r="C83" s="168">
        <v>272197036856</v>
      </c>
      <c r="D83" s="155">
        <v>0.17591586790891403</v>
      </c>
    </row>
    <row r="84" spans="2:4" x14ac:dyDescent="0.25">
      <c r="B84" s="141">
        <v>42947</v>
      </c>
      <c r="C84" s="167">
        <v>263280991091</v>
      </c>
      <c r="D84" s="157">
        <v>0.16986200745279262</v>
      </c>
    </row>
    <row r="85" spans="2:4" x14ac:dyDescent="0.25">
      <c r="B85" s="153">
        <v>42978</v>
      </c>
      <c r="C85" s="168">
        <v>264904267515</v>
      </c>
      <c r="D85" s="155">
        <v>0.17026020828353003</v>
      </c>
    </row>
    <row r="86" spans="2:4" x14ac:dyDescent="0.25">
      <c r="B86" s="141">
        <v>43008</v>
      </c>
      <c r="C86" s="167">
        <v>263572522610</v>
      </c>
      <c r="D86" s="157">
        <v>0.16861106933661552</v>
      </c>
    </row>
    <row r="87" spans="2:4" x14ac:dyDescent="0.25">
      <c r="B87" s="153">
        <v>43039</v>
      </c>
      <c r="C87" s="168">
        <v>263714924833</v>
      </c>
      <c r="D87" s="155">
        <v>0.16763192061835699</v>
      </c>
    </row>
    <row r="88" spans="2:4" x14ac:dyDescent="0.25">
      <c r="B88" s="141">
        <v>43069</v>
      </c>
      <c r="C88" s="167">
        <v>266507350106</v>
      </c>
      <c r="D88" s="157">
        <v>0.16819909247660611</v>
      </c>
    </row>
    <row r="89" spans="2:4" x14ac:dyDescent="0.25">
      <c r="B89" s="153">
        <v>43100</v>
      </c>
      <c r="C89" s="168">
        <v>262992231849</v>
      </c>
      <c r="D89" s="155">
        <v>0.16404196058472661</v>
      </c>
    </row>
    <row r="90" spans="2:4" x14ac:dyDescent="0.25">
      <c r="B90" s="141">
        <v>43131</v>
      </c>
      <c r="C90" s="167">
        <v>268150493533</v>
      </c>
      <c r="D90" s="157">
        <v>0.16967063978930264</v>
      </c>
    </row>
    <row r="91" spans="2:4" x14ac:dyDescent="0.25">
      <c r="B91" s="153">
        <v>43159</v>
      </c>
      <c r="C91" s="168">
        <v>274565140764</v>
      </c>
      <c r="D91" s="155">
        <v>0.17341343636715356</v>
      </c>
    </row>
    <row r="92" spans="2:4" x14ac:dyDescent="0.25">
      <c r="B92" s="141">
        <v>43190</v>
      </c>
      <c r="C92" s="167">
        <v>280139082302</v>
      </c>
      <c r="D92" s="157">
        <v>0.17520422398376106</v>
      </c>
    </row>
    <row r="93" spans="2:4" x14ac:dyDescent="0.25">
      <c r="B93" s="153">
        <v>43220</v>
      </c>
      <c r="C93" s="168">
        <v>271412967501</v>
      </c>
      <c r="D93" s="155">
        <v>0.16968190417135634</v>
      </c>
    </row>
    <row r="94" spans="2:4" x14ac:dyDescent="0.25">
      <c r="B94" s="141">
        <v>43251</v>
      </c>
      <c r="C94" s="167">
        <v>279778747730</v>
      </c>
      <c r="D94" s="157">
        <v>0.17267729261494305</v>
      </c>
    </row>
    <row r="95" spans="2:4" x14ac:dyDescent="0.25">
      <c r="B95" s="153">
        <v>43281</v>
      </c>
      <c r="C95" s="168">
        <v>281048613964</v>
      </c>
      <c r="D95" s="155">
        <v>0.17299576551951423</v>
      </c>
    </row>
    <row r="96" spans="2:4" x14ac:dyDescent="0.25">
      <c r="B96" s="141">
        <v>43312</v>
      </c>
      <c r="C96" s="167">
        <v>276028016175</v>
      </c>
      <c r="D96" s="157">
        <v>0.16998992169682867</v>
      </c>
    </row>
    <row r="97" spans="2:4" x14ac:dyDescent="0.25">
      <c r="B97" s="153">
        <v>43343</v>
      </c>
      <c r="C97" s="168">
        <v>277633377343</v>
      </c>
      <c r="D97" s="155">
        <v>0.17012576925096254</v>
      </c>
    </row>
    <row r="98" spans="2:4" x14ac:dyDescent="0.25">
      <c r="B98" s="141">
        <v>43373</v>
      </c>
      <c r="C98" s="167">
        <v>285948471015</v>
      </c>
      <c r="D98" s="157">
        <v>0.17317656785758542</v>
      </c>
    </row>
    <row r="99" spans="2:4" x14ac:dyDescent="0.25">
      <c r="B99" s="153">
        <v>43404</v>
      </c>
      <c r="C99" s="168">
        <v>279021006454</v>
      </c>
      <c r="D99" s="155">
        <v>0.16716143041364728</v>
      </c>
    </row>
    <row r="100" spans="2:4" x14ac:dyDescent="0.25">
      <c r="B100" s="141">
        <v>43434</v>
      </c>
      <c r="C100" s="167">
        <v>280845011620</v>
      </c>
      <c r="D100" s="157">
        <v>0.16892798483882709</v>
      </c>
    </row>
    <row r="101" spans="2:4" x14ac:dyDescent="0.25">
      <c r="B101" s="153">
        <v>43465</v>
      </c>
      <c r="C101" s="168">
        <v>287458653266</v>
      </c>
      <c r="D101" s="155">
        <v>0.17028560966284839</v>
      </c>
    </row>
    <row r="102" spans="2:4" x14ac:dyDescent="0.25">
      <c r="B102" s="141">
        <v>43496</v>
      </c>
      <c r="C102" s="167">
        <v>298394972957</v>
      </c>
      <c r="D102" s="157">
        <v>0.17751864382849192</v>
      </c>
    </row>
    <row r="103" spans="2:4" x14ac:dyDescent="0.25">
      <c r="B103" s="153">
        <v>43524</v>
      </c>
      <c r="C103" s="168">
        <v>308391712027</v>
      </c>
      <c r="D103" s="155">
        <v>0.18202153041504823</v>
      </c>
    </row>
    <row r="104" spans="2:4" x14ac:dyDescent="0.25">
      <c r="B104" s="141">
        <v>43555</v>
      </c>
      <c r="C104" s="167">
        <v>314679023294</v>
      </c>
      <c r="D104" s="157">
        <v>0.18330555142615723</v>
      </c>
    </row>
    <row r="105" spans="2:4" x14ac:dyDescent="0.25">
      <c r="B105" s="153">
        <v>43585</v>
      </c>
      <c r="C105" s="168">
        <v>314609797174</v>
      </c>
      <c r="D105" s="155">
        <v>0.18360540195852182</v>
      </c>
    </row>
    <row r="106" spans="2:4" x14ac:dyDescent="0.25">
      <c r="B106" s="141">
        <v>43616</v>
      </c>
      <c r="C106" s="167">
        <v>312032271834</v>
      </c>
      <c r="D106" s="157">
        <v>0.18173314474087982</v>
      </c>
    </row>
    <row r="107" spans="2:4" x14ac:dyDescent="0.25">
      <c r="B107" s="153">
        <v>43646</v>
      </c>
      <c r="C107" s="168">
        <v>312522263370</v>
      </c>
      <c r="D107" s="155">
        <v>0.18118619156536783</v>
      </c>
    </row>
    <row r="108" spans="2:4" x14ac:dyDescent="0.25">
      <c r="B108" s="141">
        <v>43677</v>
      </c>
      <c r="C108" s="167">
        <v>309232732677</v>
      </c>
      <c r="D108" s="157">
        <v>0.17878649989274231</v>
      </c>
    </row>
    <row r="109" spans="2:4" x14ac:dyDescent="0.25">
      <c r="B109" s="153">
        <v>43708</v>
      </c>
      <c r="C109" s="168">
        <v>310886364460</v>
      </c>
      <c r="D109" s="155">
        <v>0.17793496479803136</v>
      </c>
    </row>
    <row r="110" spans="2:4" x14ac:dyDescent="0.25">
      <c r="B110" s="141">
        <v>43738</v>
      </c>
      <c r="C110" s="167">
        <v>309525934019</v>
      </c>
      <c r="D110" s="157">
        <v>0.17636153321446943</v>
      </c>
    </row>
    <row r="111" spans="2:4" x14ac:dyDescent="0.25">
      <c r="B111" s="153">
        <v>43769</v>
      </c>
      <c r="C111" s="168">
        <v>309370963153</v>
      </c>
      <c r="D111" s="155">
        <v>0.17689621987446111</v>
      </c>
    </row>
    <row r="112" spans="2:4" x14ac:dyDescent="0.25">
      <c r="B112" s="141">
        <v>43799</v>
      </c>
      <c r="C112" s="167">
        <v>316104728939</v>
      </c>
      <c r="D112" s="157">
        <v>0.17852078852165409</v>
      </c>
    </row>
    <row r="113" spans="2:4" x14ac:dyDescent="0.25">
      <c r="B113" s="153">
        <v>43830</v>
      </c>
      <c r="C113" s="168">
        <v>320423865276</v>
      </c>
      <c r="D113" s="155">
        <v>0.1805061002101096</v>
      </c>
    </row>
    <row r="114" spans="2:4" x14ac:dyDescent="0.25">
      <c r="B114" s="141">
        <v>43861</v>
      </c>
      <c r="C114" s="167">
        <v>325292065767</v>
      </c>
      <c r="D114" s="157">
        <v>0.18291024791277721</v>
      </c>
    </row>
    <row r="115" spans="2:4" x14ac:dyDescent="0.25">
      <c r="B115" s="153">
        <v>43890</v>
      </c>
      <c r="C115" s="168">
        <v>325868519900</v>
      </c>
      <c r="D115" s="155">
        <v>0.18034342361746797</v>
      </c>
    </row>
    <row r="116" spans="2:4" x14ac:dyDescent="0.25">
      <c r="B116" s="141">
        <v>43921</v>
      </c>
      <c r="C116" s="167">
        <v>348609365490</v>
      </c>
      <c r="D116" s="157">
        <v>0.18809577852086112</v>
      </c>
    </row>
    <row r="117" spans="2:4" x14ac:dyDescent="0.25">
      <c r="B117" s="153">
        <v>43951</v>
      </c>
      <c r="C117" s="168">
        <v>394959496953</v>
      </c>
      <c r="D117" s="155">
        <v>0.21071714047886544</v>
      </c>
    </row>
    <row r="118" spans="2:4" x14ac:dyDescent="0.25">
      <c r="B118" s="141">
        <v>43982</v>
      </c>
      <c r="C118" s="167">
        <v>426634376450</v>
      </c>
      <c r="D118" s="157">
        <v>0.22263394719182553</v>
      </c>
    </row>
    <row r="119" spans="2:4" x14ac:dyDescent="0.25">
      <c r="B119" s="153">
        <v>44012</v>
      </c>
      <c r="C119" s="168">
        <v>444908748871</v>
      </c>
      <c r="D119" s="155">
        <v>0.23120678949089868</v>
      </c>
    </row>
    <row r="120" spans="2:4" x14ac:dyDescent="0.25">
      <c r="B120" s="141">
        <v>44043</v>
      </c>
      <c r="C120" s="167">
        <v>468209221267</v>
      </c>
      <c r="D120" s="157">
        <v>0.24400232066755367</v>
      </c>
    </row>
    <row r="121" spans="2:4" x14ac:dyDescent="0.25">
      <c r="B121" s="153">
        <v>44074</v>
      </c>
      <c r="C121" s="168">
        <v>467507968363</v>
      </c>
      <c r="D121" s="155">
        <v>0.24321530641799882</v>
      </c>
    </row>
    <row r="122" spans="2:4" x14ac:dyDescent="0.25">
      <c r="B122" s="141">
        <v>44104</v>
      </c>
      <c r="C122" s="167">
        <v>472409706939</v>
      </c>
      <c r="D122" s="157">
        <v>0.24494141073729533</v>
      </c>
    </row>
    <row r="123" spans="2:4" x14ac:dyDescent="0.25">
      <c r="B123" s="153">
        <v>44135</v>
      </c>
      <c r="C123" s="168">
        <v>474942213550</v>
      </c>
      <c r="D123" s="155">
        <v>0.24396938425851999</v>
      </c>
    </row>
    <row r="124" spans="2:4" x14ac:dyDescent="0.25">
      <c r="B124" s="141">
        <v>44165</v>
      </c>
      <c r="C124" s="167">
        <v>477567960596</v>
      </c>
      <c r="D124" s="157">
        <v>0.24577273048205378</v>
      </c>
    </row>
    <row r="125" spans="2:4" x14ac:dyDescent="0.25">
      <c r="B125" s="153">
        <v>44196</v>
      </c>
      <c r="C125" s="168">
        <v>479609381238</v>
      </c>
      <c r="D125" s="155">
        <v>0.24698035145132902</v>
      </c>
    </row>
    <row r="126" spans="2:4" x14ac:dyDescent="0.25">
      <c r="B126" s="141">
        <v>44227</v>
      </c>
      <c r="C126" s="167">
        <v>484586160902.84998</v>
      </c>
      <c r="D126" s="157">
        <v>0.24831449901456773</v>
      </c>
    </row>
    <row r="127" spans="2:4" x14ac:dyDescent="0.25">
      <c r="B127" s="153">
        <v>44255</v>
      </c>
      <c r="C127" s="168">
        <v>482772946486.56006</v>
      </c>
      <c r="D127" s="155">
        <v>0.24618566793711436</v>
      </c>
    </row>
    <row r="128" spans="2:4" x14ac:dyDescent="0.25">
      <c r="B128" s="141">
        <v>44286</v>
      </c>
      <c r="C128" s="167">
        <v>480370046525</v>
      </c>
      <c r="D128" s="157">
        <v>0.24161679329416016</v>
      </c>
    </row>
    <row r="129" spans="2:4" x14ac:dyDescent="0.25">
      <c r="B129" s="153">
        <v>44316</v>
      </c>
      <c r="C129" s="168">
        <v>483670879215.34998</v>
      </c>
      <c r="D129" s="155">
        <v>0.24466830009921306</v>
      </c>
    </row>
    <row r="130" spans="2:4" x14ac:dyDescent="0.25">
      <c r="B130" s="141">
        <v>44347</v>
      </c>
      <c r="C130" s="167">
        <v>485117432449.83997</v>
      </c>
      <c r="D130" s="157">
        <v>0.24433299503014314</v>
      </c>
    </row>
    <row r="131" spans="2:4" x14ac:dyDescent="0.25">
      <c r="B131" s="153">
        <v>44377</v>
      </c>
      <c r="C131" s="168">
        <v>487840189169.15997</v>
      </c>
      <c r="D131" s="155">
        <v>0.24605702259936907</v>
      </c>
    </row>
    <row r="132" spans="2:4" x14ac:dyDescent="0.25">
      <c r="B132" s="141">
        <v>44408</v>
      </c>
      <c r="C132" s="167">
        <v>478055255293.59998</v>
      </c>
      <c r="D132" s="157">
        <v>0.23934880592662613</v>
      </c>
    </row>
    <row r="133" spans="2:4" x14ac:dyDescent="0.25">
      <c r="B133" s="153">
        <v>44439</v>
      </c>
      <c r="C133" s="168">
        <v>478774750423.69</v>
      </c>
      <c r="D133" s="155">
        <v>0.23925575172329641</v>
      </c>
    </row>
    <row r="134" spans="2:4" x14ac:dyDescent="0.25">
      <c r="B134" s="141">
        <v>44469</v>
      </c>
      <c r="C134" s="167">
        <v>479437646904.26996</v>
      </c>
      <c r="D134" s="157">
        <v>0.23742728388718543</v>
      </c>
    </row>
    <row r="135" spans="2:4" x14ac:dyDescent="0.25">
      <c r="B135" s="153">
        <v>44500</v>
      </c>
      <c r="C135" s="168">
        <v>469458912050.48999</v>
      </c>
      <c r="D135" s="155">
        <v>0.23034060934031328</v>
      </c>
    </row>
    <row r="136" spans="2:4" x14ac:dyDescent="0.25">
      <c r="B136" s="141">
        <v>44530</v>
      </c>
      <c r="C136" s="167">
        <v>467280978728.66998</v>
      </c>
      <c r="D136" s="157">
        <v>0.22517279742123048</v>
      </c>
    </row>
    <row r="137" spans="2:4" x14ac:dyDescent="0.25">
      <c r="B137" s="153">
        <v>44561</v>
      </c>
      <c r="C137" s="168">
        <v>465935591956.95001</v>
      </c>
      <c r="D137" s="155">
        <v>0.22447188316247221</v>
      </c>
    </row>
    <row r="138" spans="2:4" x14ac:dyDescent="0.25">
      <c r="B138" s="141">
        <v>44592</v>
      </c>
      <c r="C138" s="167">
        <v>468908539913.78003</v>
      </c>
      <c r="D138" s="157">
        <v>0.22560740806374366</v>
      </c>
    </row>
    <row r="139" spans="2:4" x14ac:dyDescent="0.25">
      <c r="B139" s="153">
        <v>44620</v>
      </c>
      <c r="C139" s="168">
        <v>470970335539.58002</v>
      </c>
      <c r="D139" s="155">
        <v>0.22344291861167836</v>
      </c>
    </row>
    <row r="140" spans="2:4" x14ac:dyDescent="0.25">
      <c r="B140" s="141">
        <v>44651</v>
      </c>
      <c r="C140" s="167">
        <v>463546521541.1499</v>
      </c>
      <c r="D140" s="157">
        <v>0.21687788177248532</v>
      </c>
    </row>
    <row r="141" spans="2:4" x14ac:dyDescent="0.25">
      <c r="B141" s="153">
        <v>44681</v>
      </c>
      <c r="C141" s="168">
        <v>453542429786.81</v>
      </c>
      <c r="D141" s="155">
        <v>0.21000639979269856</v>
      </c>
    </row>
    <row r="142" spans="2:4" x14ac:dyDescent="0.25">
      <c r="B142" s="141">
        <v>44712</v>
      </c>
      <c r="C142" s="167">
        <v>456665565966.02002</v>
      </c>
      <c r="D142" s="157">
        <v>0.21267722104630862</v>
      </c>
    </row>
    <row r="143" spans="2:4" x14ac:dyDescent="0.25">
      <c r="B143" s="153">
        <v>44742</v>
      </c>
      <c r="C143" s="168">
        <v>457078518309.98004</v>
      </c>
      <c r="D143" s="155">
        <v>0.21060315751922315</v>
      </c>
    </row>
    <row r="144" spans="2:4" x14ac:dyDescent="0.25">
      <c r="B144" s="141">
        <v>44773</v>
      </c>
      <c r="C144" s="167">
        <v>445786866408.72998</v>
      </c>
      <c r="D144" s="157">
        <v>0.20446520971730006</v>
      </c>
    </row>
    <row r="145" spans="2:4" x14ac:dyDescent="0.25">
      <c r="B145" s="153">
        <v>44804</v>
      </c>
      <c r="C145" s="168">
        <v>445583872935.46008</v>
      </c>
      <c r="D145" s="155">
        <v>0.20183002796463853</v>
      </c>
    </row>
    <row r="146" spans="2:4" x14ac:dyDescent="0.25">
      <c r="B146" s="141">
        <v>44834</v>
      </c>
      <c r="C146" s="167">
        <v>438356612981.58997</v>
      </c>
      <c r="D146" s="157">
        <v>0.19786085421187891</v>
      </c>
    </row>
    <row r="147" spans="2:4" x14ac:dyDescent="0.25">
      <c r="B147" s="153">
        <v>44865</v>
      </c>
      <c r="C147" s="168">
        <v>436572800830.73999</v>
      </c>
      <c r="D147" s="155">
        <v>0.19820129980509896</v>
      </c>
    </row>
    <row r="148" spans="2:4" x14ac:dyDescent="0.25">
      <c r="B148" s="141">
        <v>44895</v>
      </c>
      <c r="C148" s="167">
        <v>433086937425.84998</v>
      </c>
      <c r="D148" s="157">
        <v>0.19639812941134263</v>
      </c>
    </row>
    <row r="149" spans="2:4" x14ac:dyDescent="0.25">
      <c r="B149" s="153">
        <v>44926</v>
      </c>
      <c r="C149" s="168">
        <v>439947310177.93005</v>
      </c>
      <c r="D149" s="155">
        <v>0.19939406681938168</v>
      </c>
    </row>
    <row r="150" spans="2:4" x14ac:dyDescent="0.25">
      <c r="B150" s="141">
        <v>44957</v>
      </c>
      <c r="C150" s="167">
        <v>436380733850.81</v>
      </c>
      <c r="D150" s="157">
        <v>0.19707159389069223</v>
      </c>
    </row>
    <row r="151" spans="2:4" x14ac:dyDescent="0.25">
      <c r="B151" s="153">
        <v>44985</v>
      </c>
      <c r="C151" s="168">
        <v>446982414534.60999</v>
      </c>
      <c r="D151" s="155">
        <v>0.1993033050461914</v>
      </c>
    </row>
    <row r="152" spans="2:4" x14ac:dyDescent="0.25">
      <c r="B152" s="141">
        <v>45016</v>
      </c>
      <c r="C152" s="167">
        <v>456062708495.96002</v>
      </c>
      <c r="D152" s="157">
        <v>0.20255818992561295</v>
      </c>
    </row>
    <row r="153" spans="2:4" x14ac:dyDescent="0.25">
      <c r="B153" s="153">
        <v>45046</v>
      </c>
      <c r="C153" s="168">
        <v>464458286491.59009</v>
      </c>
      <c r="D153" s="155">
        <v>0.20560094643336643</v>
      </c>
    </row>
    <row r="154" spans="2:4" x14ac:dyDescent="0.25">
      <c r="B154" s="141">
        <v>45077</v>
      </c>
      <c r="C154" s="167">
        <v>467851345009.90997</v>
      </c>
      <c r="D154" s="157">
        <v>0.20655296290777997</v>
      </c>
    </row>
    <row r="155" spans="2:4" x14ac:dyDescent="0.25">
      <c r="B155" s="153">
        <v>45107</v>
      </c>
      <c r="C155" s="168">
        <v>475324473781.25</v>
      </c>
      <c r="D155" s="155">
        <v>0.21014207260760034</v>
      </c>
    </row>
    <row r="156" spans="2:4" x14ac:dyDescent="0.25">
      <c r="B156" s="141">
        <v>45138</v>
      </c>
      <c r="C156" s="167">
        <v>478847605847.03998</v>
      </c>
      <c r="D156" s="157">
        <v>0.2095226463089614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7A342-CE4B-4ED9-BB35-49ECFD4E0854}">
  <dimension ref="B1:AF74"/>
  <sheetViews>
    <sheetView workbookViewId="0">
      <selection activeCell="B4" sqref="B4:B5"/>
    </sheetView>
  </sheetViews>
  <sheetFormatPr defaultRowHeight="11.25" x14ac:dyDescent="0.2"/>
  <cols>
    <col min="1" max="1" width="11" style="130" customWidth="1"/>
    <col min="2" max="2" width="10.140625" style="130" bestFit="1" customWidth="1"/>
    <col min="3" max="3" width="17.85546875" style="130" customWidth="1"/>
    <col min="4" max="4" width="22.5703125" style="130" customWidth="1"/>
    <col min="5" max="5" width="18.28515625" style="130" customWidth="1"/>
    <col min="6" max="6" width="20.85546875" style="130" customWidth="1"/>
    <col min="7" max="7" width="19.140625" style="130" customWidth="1"/>
    <col min="8" max="8" width="20.7109375" style="130" customWidth="1"/>
    <col min="9" max="10" width="16.28515625" style="130" customWidth="1"/>
    <col min="11" max="16384" width="9.140625" style="130"/>
  </cols>
  <sheetData>
    <row r="1" spans="2:32" x14ac:dyDescent="0.2"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</row>
    <row r="2" spans="2:32" ht="12.75" x14ac:dyDescent="0.2">
      <c r="B2" s="99" t="s">
        <v>673</v>
      </c>
      <c r="C2" s="143"/>
      <c r="D2" s="143"/>
      <c r="E2" s="143"/>
      <c r="F2" s="143"/>
      <c r="G2" s="143"/>
      <c r="H2" s="143"/>
      <c r="I2" s="143"/>
      <c r="J2" s="143"/>
    </row>
    <row r="3" spans="2:32" ht="12.75" x14ac:dyDescent="0.2">
      <c r="B3" s="99" t="s">
        <v>674</v>
      </c>
      <c r="C3" s="143"/>
      <c r="D3" s="143"/>
      <c r="E3" s="143"/>
      <c r="F3" s="143"/>
      <c r="G3" s="143"/>
      <c r="H3" s="143"/>
      <c r="I3" s="143"/>
      <c r="J3" s="143"/>
    </row>
    <row r="4" spans="2:32" ht="25.5" x14ac:dyDescent="0.2">
      <c r="B4" s="150"/>
      <c r="C4" s="15" t="s">
        <v>642</v>
      </c>
      <c r="D4" s="15" t="s">
        <v>644</v>
      </c>
      <c r="E4" s="15" t="s">
        <v>646</v>
      </c>
      <c r="F4" s="15" t="s">
        <v>648</v>
      </c>
      <c r="G4" s="15" t="s">
        <v>650</v>
      </c>
      <c r="H4" s="15" t="s">
        <v>652</v>
      </c>
      <c r="I4" s="15" t="s">
        <v>654</v>
      </c>
      <c r="J4" s="15" t="s">
        <v>656</v>
      </c>
      <c r="K4" s="131"/>
      <c r="L4" s="131"/>
      <c r="M4" s="131"/>
      <c r="N4" s="131"/>
      <c r="O4" s="131"/>
      <c r="P4" s="131"/>
      <c r="Q4" s="131"/>
      <c r="R4" s="131"/>
      <c r="S4" s="131"/>
      <c r="T4" s="131"/>
      <c r="U4" s="131"/>
      <c r="V4" s="131"/>
      <c r="W4" s="131"/>
      <c r="X4" s="131"/>
      <c r="Y4" s="131"/>
      <c r="Z4" s="131"/>
      <c r="AA4" s="131"/>
      <c r="AB4" s="131"/>
      <c r="AC4" s="131"/>
      <c r="AD4" s="131"/>
      <c r="AE4" s="131"/>
      <c r="AF4" s="131"/>
    </row>
    <row r="5" spans="2:32" ht="25.5" x14ac:dyDescent="0.2">
      <c r="B5" s="150"/>
      <c r="C5" s="15" t="s">
        <v>641</v>
      </c>
      <c r="D5" s="15" t="s">
        <v>643</v>
      </c>
      <c r="E5" s="15" t="s">
        <v>645</v>
      </c>
      <c r="F5" s="15" t="s">
        <v>647</v>
      </c>
      <c r="G5" s="15" t="s">
        <v>649</v>
      </c>
      <c r="H5" s="15" t="s">
        <v>651</v>
      </c>
      <c r="I5" s="15" t="s">
        <v>653</v>
      </c>
      <c r="J5" s="15" t="s">
        <v>655</v>
      </c>
      <c r="K5" s="131"/>
      <c r="L5" s="131"/>
      <c r="M5" s="131"/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131"/>
      <c r="AD5" s="131"/>
      <c r="AE5" s="131"/>
      <c r="AF5" s="131"/>
    </row>
    <row r="6" spans="2:32" ht="12.75" x14ac:dyDescent="0.2">
      <c r="B6" s="100">
        <v>38869</v>
      </c>
      <c r="C6" s="17">
        <v>100</v>
      </c>
      <c r="D6" s="17">
        <v>100</v>
      </c>
      <c r="E6" s="17">
        <v>100</v>
      </c>
      <c r="F6" s="17">
        <v>100</v>
      </c>
      <c r="G6" s="17">
        <v>100</v>
      </c>
      <c r="H6" s="17">
        <v>100</v>
      </c>
      <c r="I6" s="17">
        <v>100</v>
      </c>
      <c r="J6" s="17">
        <v>100</v>
      </c>
      <c r="K6" s="131"/>
      <c r="L6" s="131"/>
      <c r="M6" s="131"/>
      <c r="N6" s="131"/>
      <c r="O6" s="131"/>
      <c r="P6" s="131"/>
      <c r="Q6" s="131"/>
      <c r="R6" s="131"/>
      <c r="S6" s="131"/>
      <c r="T6" s="131"/>
      <c r="U6" s="131"/>
      <c r="V6" s="131"/>
      <c r="W6" s="131"/>
      <c r="X6" s="131"/>
      <c r="Y6" s="131"/>
      <c r="Z6" s="131"/>
      <c r="AA6" s="131"/>
      <c r="AB6" s="131"/>
      <c r="AC6" s="131"/>
      <c r="AD6" s="131"/>
      <c r="AE6" s="131"/>
      <c r="AF6" s="131"/>
    </row>
    <row r="7" spans="2:32" ht="12.75" x14ac:dyDescent="0.2">
      <c r="B7" s="100">
        <v>38961</v>
      </c>
      <c r="C7" s="17">
        <v>100</v>
      </c>
      <c r="D7" s="17">
        <v>100</v>
      </c>
      <c r="E7" s="17">
        <v>100</v>
      </c>
      <c r="F7" s="17">
        <v>100</v>
      </c>
      <c r="G7" s="17">
        <v>100</v>
      </c>
      <c r="H7" s="17">
        <v>100</v>
      </c>
      <c r="I7" s="17">
        <v>100</v>
      </c>
      <c r="J7" s="17">
        <v>100</v>
      </c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131"/>
      <c r="AB7" s="131"/>
      <c r="AC7" s="131"/>
      <c r="AD7" s="131"/>
      <c r="AE7" s="131"/>
      <c r="AF7" s="131"/>
    </row>
    <row r="8" spans="2:32" ht="12.75" x14ac:dyDescent="0.2">
      <c r="B8" s="100">
        <v>39052</v>
      </c>
      <c r="C8" s="17">
        <v>110.36574487065121</v>
      </c>
      <c r="D8" s="17">
        <v>114.6181001283697</v>
      </c>
      <c r="E8" s="17">
        <v>110.03563795678086</v>
      </c>
      <c r="F8" s="17">
        <v>114.27527430545337</v>
      </c>
      <c r="G8" s="17">
        <v>120.89220325210692</v>
      </c>
      <c r="H8" s="17">
        <v>111.93455082222484</v>
      </c>
      <c r="I8" s="17">
        <v>120.53061141785339</v>
      </c>
      <c r="J8" s="17">
        <v>111.59975156752229</v>
      </c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131"/>
      <c r="AB8" s="131"/>
      <c r="AC8" s="131"/>
      <c r="AD8" s="131"/>
      <c r="AE8" s="131"/>
      <c r="AF8" s="131"/>
    </row>
    <row r="9" spans="2:32" ht="12.75" x14ac:dyDescent="0.2">
      <c r="B9" s="100">
        <v>39142</v>
      </c>
      <c r="C9" s="17">
        <v>130.27653880463873</v>
      </c>
      <c r="D9" s="17">
        <v>124.0372272143774</v>
      </c>
      <c r="E9" s="17">
        <v>128.98399023845911</v>
      </c>
      <c r="F9" s="17">
        <v>122.80658245162964</v>
      </c>
      <c r="G9" s="17">
        <v>122.9933510639877</v>
      </c>
      <c r="H9" s="17">
        <v>126.48108587353832</v>
      </c>
      <c r="I9" s="17">
        <v>121.77306319768368</v>
      </c>
      <c r="J9" s="17">
        <v>125.22619418164408</v>
      </c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131"/>
      <c r="AA9" s="131"/>
      <c r="AB9" s="131"/>
      <c r="AC9" s="131"/>
      <c r="AD9" s="131"/>
      <c r="AE9" s="131"/>
      <c r="AF9" s="131"/>
    </row>
    <row r="10" spans="2:32" ht="12.75" x14ac:dyDescent="0.2">
      <c r="B10" s="100">
        <v>39234</v>
      </c>
      <c r="C10" s="17">
        <v>134.21944692239072</v>
      </c>
      <c r="D10" s="17">
        <v>139.53786906290117</v>
      </c>
      <c r="E10" s="17">
        <v>131.31203408508034</v>
      </c>
      <c r="F10" s="17">
        <v>136.51525049974319</v>
      </c>
      <c r="G10" s="17">
        <v>147.28792556692423</v>
      </c>
      <c r="H10" s="17">
        <v>146.19231625043412</v>
      </c>
      <c r="I10" s="17">
        <v>144.09742809883599</v>
      </c>
      <c r="J10" s="17">
        <v>143.02555147283508</v>
      </c>
    </row>
    <row r="11" spans="2:32" ht="12.75" x14ac:dyDescent="0.2">
      <c r="B11" s="100">
        <v>39326</v>
      </c>
      <c r="C11" s="17">
        <v>140.57091882247991</v>
      </c>
      <c r="D11" s="17">
        <v>146.61424903722721</v>
      </c>
      <c r="E11" s="17">
        <v>137.66358629749621</v>
      </c>
      <c r="F11" s="17">
        <v>143.58192643150898</v>
      </c>
      <c r="G11" s="17">
        <v>174.47690104908756</v>
      </c>
      <c r="H11" s="17">
        <v>158.78431943995434</v>
      </c>
      <c r="I11" s="17">
        <v>170.86831419821144</v>
      </c>
      <c r="J11" s="17">
        <v>155.50029156112853</v>
      </c>
    </row>
    <row r="12" spans="2:32" ht="12.75" x14ac:dyDescent="0.2">
      <c r="B12" s="100">
        <v>39417</v>
      </c>
      <c r="C12" s="17">
        <v>152.91703835860838</v>
      </c>
      <c r="D12" s="17">
        <v>144.96148908857509</v>
      </c>
      <c r="E12" s="17">
        <v>147.39602308686602</v>
      </c>
      <c r="F12" s="17">
        <v>139.72770609314688</v>
      </c>
      <c r="G12" s="17">
        <v>180.95604980705605</v>
      </c>
      <c r="H12" s="17">
        <v>163.62937499287128</v>
      </c>
      <c r="I12" s="17">
        <v>174.42269600147154</v>
      </c>
      <c r="J12" s="17">
        <v>157.72159461771963</v>
      </c>
    </row>
    <row r="13" spans="2:32" ht="12.75" x14ac:dyDescent="0.2">
      <c r="B13" s="100">
        <v>39508</v>
      </c>
      <c r="C13" s="17">
        <v>152.27475468331846</v>
      </c>
      <c r="D13" s="17">
        <v>143.1482670089859</v>
      </c>
      <c r="E13" s="17">
        <v>144.60781166028437</v>
      </c>
      <c r="F13" s="17">
        <v>135.94083719380461</v>
      </c>
      <c r="G13" s="17">
        <v>179.58237567130891</v>
      </c>
      <c r="H13" s="17">
        <v>161.83400321402601</v>
      </c>
      <c r="I13" s="17">
        <v>170.54051022830475</v>
      </c>
      <c r="J13" s="17">
        <v>153.68575773228577</v>
      </c>
    </row>
    <row r="14" spans="2:32" ht="12.75" x14ac:dyDescent="0.2">
      <c r="B14" s="100">
        <v>39600</v>
      </c>
      <c r="C14" s="17">
        <v>153.6306868867083</v>
      </c>
      <c r="D14" s="17">
        <v>137.13093709884467</v>
      </c>
      <c r="E14" s="17">
        <v>143.88113756058516</v>
      </c>
      <c r="F14" s="17">
        <v>128.42847756764053</v>
      </c>
      <c r="G14" s="17">
        <v>181.42217713311436</v>
      </c>
      <c r="H14" s="17">
        <v>166.31112949148508</v>
      </c>
      <c r="I14" s="17">
        <v>169.9089534363649</v>
      </c>
      <c r="J14" s="17">
        <v>155.75686723230376</v>
      </c>
    </row>
    <row r="15" spans="2:32" ht="12.75" x14ac:dyDescent="0.2">
      <c r="B15" s="100">
        <v>39692</v>
      </c>
      <c r="C15" s="17">
        <v>148.52809991079394</v>
      </c>
      <c r="D15" s="17">
        <v>136.84210526315789</v>
      </c>
      <c r="E15" s="17">
        <v>138.82471616885513</v>
      </c>
      <c r="F15" s="17">
        <v>127.90217093274701</v>
      </c>
      <c r="G15" s="17">
        <v>184.10557814662454</v>
      </c>
      <c r="H15" s="17">
        <v>165.69272265385112</v>
      </c>
      <c r="I15" s="17">
        <v>172.07790745763609</v>
      </c>
      <c r="J15" s="17">
        <v>154.86796914173732</v>
      </c>
    </row>
    <row r="16" spans="2:32" ht="12.75" x14ac:dyDescent="0.2">
      <c r="B16" s="100">
        <v>39783</v>
      </c>
      <c r="C16" s="17">
        <v>145.38804638715433</v>
      </c>
      <c r="D16" s="17">
        <v>145.1540436456996</v>
      </c>
      <c r="E16" s="17">
        <v>135.07932728673012</v>
      </c>
      <c r="F16" s="17">
        <v>134.86191647693917</v>
      </c>
      <c r="G16" s="17">
        <v>187.99804004417291</v>
      </c>
      <c r="H16" s="17">
        <v>163.74964392363108</v>
      </c>
      <c r="I16" s="17">
        <v>174.66806530137373</v>
      </c>
      <c r="J16" s="17">
        <v>152.13899831726474</v>
      </c>
    </row>
    <row r="17" spans="2:10" ht="12.75" x14ac:dyDescent="0.2">
      <c r="B17" s="100">
        <v>39873</v>
      </c>
      <c r="C17" s="17">
        <v>134.57627118644069</v>
      </c>
      <c r="D17" s="17">
        <v>134.88446726572531</v>
      </c>
      <c r="E17" s="17">
        <v>123.55154100284926</v>
      </c>
      <c r="F17" s="17">
        <v>123.83448910499943</v>
      </c>
      <c r="G17" s="17">
        <v>180.68323070810973</v>
      </c>
      <c r="H17" s="17">
        <v>161.3472230633642</v>
      </c>
      <c r="I17" s="17">
        <v>165.8813354728284</v>
      </c>
      <c r="J17" s="17">
        <v>148.12936835195686</v>
      </c>
    </row>
    <row r="18" spans="2:10" ht="12.75" x14ac:dyDescent="0.2">
      <c r="B18" s="100">
        <v>39965</v>
      </c>
      <c r="C18" s="17">
        <v>133.11329170383587</v>
      </c>
      <c r="D18" s="17">
        <v>134.88446726572531</v>
      </c>
      <c r="E18" s="17">
        <v>120.04755543297125</v>
      </c>
      <c r="F18" s="17">
        <v>121.64488124263207</v>
      </c>
      <c r="G18" s="17">
        <v>176.68285402474197</v>
      </c>
      <c r="H18" s="17">
        <v>156.44895038299325</v>
      </c>
      <c r="I18" s="17">
        <v>159.34054699647677</v>
      </c>
      <c r="J18" s="17">
        <v>141.09270233748822</v>
      </c>
    </row>
    <row r="19" spans="2:10" ht="12.75" x14ac:dyDescent="0.2">
      <c r="B19" s="100">
        <v>40057</v>
      </c>
      <c r="C19" s="17">
        <v>135.32980726137379</v>
      </c>
      <c r="D19" s="17">
        <v>127.55033308729141</v>
      </c>
      <c r="E19" s="17">
        <v>121.92458430294539</v>
      </c>
      <c r="F19" s="17">
        <v>114.91571335304033</v>
      </c>
      <c r="G19" s="17">
        <v>171.95743401056606</v>
      </c>
      <c r="H19" s="17">
        <v>158.17683076432016</v>
      </c>
      <c r="I19" s="17">
        <v>154.92402659708483</v>
      </c>
      <c r="J19" s="17">
        <v>142.50847413126883</v>
      </c>
    </row>
    <row r="20" spans="2:10" ht="12.75" x14ac:dyDescent="0.2">
      <c r="B20" s="100">
        <v>40148</v>
      </c>
      <c r="C20" s="17">
        <v>137.01318861730596</v>
      </c>
      <c r="D20" s="17">
        <v>136.34238393774069</v>
      </c>
      <c r="E20" s="17">
        <v>123.19482706114123</v>
      </c>
      <c r="F20" s="17">
        <v>122.59167588040584</v>
      </c>
      <c r="G20" s="17">
        <v>172.184871403827</v>
      </c>
      <c r="H20" s="17">
        <v>158.51330646735443</v>
      </c>
      <c r="I20" s="17">
        <v>154.8192963699847</v>
      </c>
      <c r="J20" s="17">
        <v>142.52656677949065</v>
      </c>
    </row>
    <row r="21" spans="2:10" ht="12.75" x14ac:dyDescent="0.2">
      <c r="B21" s="100">
        <v>40238</v>
      </c>
      <c r="C21" s="17">
        <v>145.82007931682426</v>
      </c>
      <c r="D21" s="17">
        <v>138.31362544139822</v>
      </c>
      <c r="E21" s="17">
        <v>129.93757044463624</v>
      </c>
      <c r="F21" s="17">
        <v>123.24870850053871</v>
      </c>
      <c r="G21" s="17">
        <v>174.0542277564727</v>
      </c>
      <c r="H21" s="17">
        <v>157.53253967236211</v>
      </c>
      <c r="I21" s="17">
        <v>155.09649690393528</v>
      </c>
      <c r="J21" s="17">
        <v>140.37432682042373</v>
      </c>
    </row>
    <row r="22" spans="2:10" ht="12.75" x14ac:dyDescent="0.2">
      <c r="B22" s="100">
        <v>40330</v>
      </c>
      <c r="C22" s="17">
        <v>142.26390962326209</v>
      </c>
      <c r="D22" s="17">
        <v>143.33790293959521</v>
      </c>
      <c r="E22" s="17">
        <v>125.49992924644326</v>
      </c>
      <c r="F22" s="17">
        <v>126.4473662005372</v>
      </c>
      <c r="G22" s="17">
        <v>173.05805858240421</v>
      </c>
      <c r="H22" s="17">
        <v>159.68249056903798</v>
      </c>
      <c r="I22" s="17">
        <v>152.66538200119342</v>
      </c>
      <c r="J22" s="17">
        <v>140.86595343386568</v>
      </c>
    </row>
    <row r="23" spans="2:10" ht="12.75" x14ac:dyDescent="0.2">
      <c r="B23" s="100">
        <v>40422</v>
      </c>
      <c r="C23" s="17">
        <v>141.66291402572702</v>
      </c>
      <c r="D23" s="17">
        <v>136.27567642751265</v>
      </c>
      <c r="E23" s="17">
        <v>124.96975328566859</v>
      </c>
      <c r="F23" s="17">
        <v>120.2173326668335</v>
      </c>
      <c r="G23" s="17">
        <v>178.54205661896523</v>
      </c>
      <c r="H23" s="17">
        <v>161.1966586155784</v>
      </c>
      <c r="I23" s="17">
        <v>157.50316107951775</v>
      </c>
      <c r="J23" s="17">
        <v>142.20169616166831</v>
      </c>
    </row>
    <row r="24" spans="2:10" ht="12.75" x14ac:dyDescent="0.2">
      <c r="B24" s="100">
        <v>40513</v>
      </c>
      <c r="C24" s="17">
        <v>132.74855948849242</v>
      </c>
      <c r="D24" s="17">
        <v>128.74765729927793</v>
      </c>
      <c r="E24" s="17">
        <v>116.06128969495116</v>
      </c>
      <c r="F24" s="17">
        <v>112.56332429470255</v>
      </c>
      <c r="G24" s="17">
        <v>177.91614601487143</v>
      </c>
      <c r="H24" s="17">
        <v>158.36334309026103</v>
      </c>
      <c r="I24" s="17">
        <v>155.55104660726079</v>
      </c>
      <c r="J24" s="17">
        <v>138.45614528911722</v>
      </c>
    </row>
    <row r="25" spans="2:10" ht="12.75" x14ac:dyDescent="0.2">
      <c r="B25" s="100">
        <v>40603</v>
      </c>
      <c r="C25" s="17">
        <v>143.38983050847457</v>
      </c>
      <c r="D25" s="17">
        <v>127.00577663671373</v>
      </c>
      <c r="E25" s="17">
        <v>122.7863768398235</v>
      </c>
      <c r="F25" s="17">
        <v>108.75652126549045</v>
      </c>
      <c r="G25" s="17">
        <v>181.69503076235617</v>
      </c>
      <c r="H25" s="17">
        <v>161.0729798194939</v>
      </c>
      <c r="I25" s="17">
        <v>155.5875645992304</v>
      </c>
      <c r="J25" s="17">
        <v>137.92866292328017</v>
      </c>
    </row>
    <row r="26" spans="2:10" ht="12.75" x14ac:dyDescent="0.2">
      <c r="B26" s="100">
        <v>40695</v>
      </c>
      <c r="C26" s="17">
        <v>134.28676365142925</v>
      </c>
      <c r="D26" s="17">
        <v>127.0899723564973</v>
      </c>
      <c r="E26" s="17">
        <v>113.29193595034039</v>
      </c>
      <c r="F26" s="17">
        <v>107.22031432313528</v>
      </c>
      <c r="G26" s="17">
        <v>174.24261624663069</v>
      </c>
      <c r="H26" s="17">
        <v>160.22698168495674</v>
      </c>
      <c r="I26" s="17">
        <v>147.00096109899005</v>
      </c>
      <c r="J26" s="17">
        <v>135.17657625353959</v>
      </c>
    </row>
    <row r="27" spans="2:10" ht="12.75" x14ac:dyDescent="0.2">
      <c r="B27" s="100">
        <v>40787</v>
      </c>
      <c r="C27" s="17">
        <v>132.43079508884446</v>
      </c>
      <c r="D27" s="17">
        <v>127.07925307699925</v>
      </c>
      <c r="E27" s="17">
        <v>112.17483486539082</v>
      </c>
      <c r="F27" s="17">
        <v>107.64183828365765</v>
      </c>
      <c r="G27" s="17">
        <v>178.68942395513062</v>
      </c>
      <c r="H27" s="17">
        <v>158.50201410115551</v>
      </c>
      <c r="I27" s="17">
        <v>151.35797237274963</v>
      </c>
      <c r="J27" s="17">
        <v>134.25832900648865</v>
      </c>
    </row>
    <row r="28" spans="2:10" ht="12.75" x14ac:dyDescent="0.2">
      <c r="B28" s="100">
        <v>40878</v>
      </c>
      <c r="C28" s="17">
        <v>128.91492778416983</v>
      </c>
      <c r="D28" s="17">
        <v>126.58770891720972</v>
      </c>
      <c r="E28" s="17">
        <v>107.7953970934328</v>
      </c>
      <c r="F28" s="17">
        <v>105.84943562722241</v>
      </c>
      <c r="G28" s="17">
        <v>172.35106525016118</v>
      </c>
      <c r="H28" s="17">
        <v>157.87246668366402</v>
      </c>
      <c r="I28" s="17">
        <v>144.11559496989958</v>
      </c>
      <c r="J28" s="17">
        <v>132.00895760324065</v>
      </c>
    </row>
    <row r="29" spans="2:10" ht="12.75" x14ac:dyDescent="0.2">
      <c r="B29" s="100">
        <v>40969</v>
      </c>
      <c r="C29" s="17">
        <v>124.29562736893823</v>
      </c>
      <c r="D29" s="17">
        <v>121.96827469512705</v>
      </c>
      <c r="E29" s="17">
        <v>102.19553106867511</v>
      </c>
      <c r="F29" s="17">
        <v>100.28198794958973</v>
      </c>
      <c r="G29" s="17">
        <v>172.76490996993411</v>
      </c>
      <c r="H29" s="17">
        <v>154.54959968094576</v>
      </c>
      <c r="I29" s="17">
        <v>142.04684507527162</v>
      </c>
      <c r="J29" s="17">
        <v>127.07026586674941</v>
      </c>
    </row>
    <row r="30" spans="2:10" ht="12.75" x14ac:dyDescent="0.2">
      <c r="B30" s="100">
        <v>41061</v>
      </c>
      <c r="C30" s="17">
        <v>125.65465728239371</v>
      </c>
      <c r="D30" s="17">
        <v>120.70524819491443</v>
      </c>
      <c r="E30" s="17">
        <v>101.98708964886562</v>
      </c>
      <c r="F30" s="17">
        <v>97.969921966976727</v>
      </c>
      <c r="G30" s="17">
        <v>171.75062837138469</v>
      </c>
      <c r="H30" s="17">
        <v>152.68120003475241</v>
      </c>
      <c r="I30" s="17">
        <v>139.40069641506031</v>
      </c>
      <c r="J30" s="17">
        <v>123.9230727488722</v>
      </c>
    </row>
    <row r="31" spans="2:10" ht="12.75" x14ac:dyDescent="0.2">
      <c r="B31" s="100">
        <v>41153</v>
      </c>
      <c r="C31" s="17">
        <v>120.54790581205583</v>
      </c>
      <c r="D31" s="17">
        <v>116.29377853101907</v>
      </c>
      <c r="E31" s="17">
        <v>98.333885089664577</v>
      </c>
      <c r="F31" s="17">
        <v>94.863689067657546</v>
      </c>
      <c r="G31" s="17">
        <v>175.67929680699459</v>
      </c>
      <c r="H31" s="17">
        <v>151.53622301779944</v>
      </c>
      <c r="I31" s="17">
        <v>143.30591368203108</v>
      </c>
      <c r="J31" s="17">
        <v>123.61181590650108</v>
      </c>
    </row>
    <row r="32" spans="2:10" ht="12.75" x14ac:dyDescent="0.2">
      <c r="B32" s="100">
        <v>41244</v>
      </c>
      <c r="C32" s="17">
        <v>115.36179046878124</v>
      </c>
      <c r="D32" s="17">
        <v>116.1409191092261</v>
      </c>
      <c r="E32" s="17">
        <v>93.728529416073144</v>
      </c>
      <c r="F32" s="17">
        <v>94.361551679320726</v>
      </c>
      <c r="G32" s="17">
        <v>174.09189355565374</v>
      </c>
      <c r="H32" s="17">
        <v>146.6985274757568</v>
      </c>
      <c r="I32" s="17">
        <v>141.44524889847918</v>
      </c>
      <c r="J32" s="17">
        <v>119.18883359847831</v>
      </c>
    </row>
    <row r="33" spans="2:10" ht="12.75" x14ac:dyDescent="0.2">
      <c r="B33" s="100">
        <v>41334</v>
      </c>
      <c r="C33" s="17">
        <v>124.70366328008313</v>
      </c>
      <c r="D33" s="17">
        <v>107.29781370405856</v>
      </c>
      <c r="E33" s="17">
        <v>101.11633152136454</v>
      </c>
      <c r="F33" s="17">
        <v>87.002747286173886</v>
      </c>
      <c r="G33" s="17">
        <v>172.8844633183611</v>
      </c>
      <c r="H33" s="17">
        <v>145.12027938650468</v>
      </c>
      <c r="I33" s="17">
        <v>140.18387469924957</v>
      </c>
      <c r="J33" s="17">
        <v>117.67120463783914</v>
      </c>
    </row>
    <row r="34" spans="2:10" ht="12.75" x14ac:dyDescent="0.2">
      <c r="B34" s="100">
        <v>41426</v>
      </c>
      <c r="C34" s="17">
        <v>125.21135446998277</v>
      </c>
      <c r="D34" s="17">
        <v>110.18460881473442</v>
      </c>
      <c r="E34" s="17">
        <v>101.12350041171361</v>
      </c>
      <c r="F34" s="17">
        <v>88.987563324478373</v>
      </c>
      <c r="G34" s="17">
        <v>174.55027815905285</v>
      </c>
      <c r="H34" s="17">
        <v>147.08377056947967</v>
      </c>
      <c r="I34" s="17">
        <v>140.97072266328098</v>
      </c>
      <c r="J34" s="17">
        <v>118.78815461025027</v>
      </c>
    </row>
    <row r="35" spans="2:10" ht="12.75" x14ac:dyDescent="0.2">
      <c r="B35" s="100">
        <v>41518</v>
      </c>
      <c r="C35" s="17">
        <v>127.9703945542626</v>
      </c>
      <c r="D35" s="17">
        <v>111.85900874865801</v>
      </c>
      <c r="E35" s="17">
        <v>103.35176311424263</v>
      </c>
      <c r="F35" s="17">
        <v>90.339846295333743</v>
      </c>
      <c r="G35" s="17">
        <v>173.04129825859167</v>
      </c>
      <c r="H35" s="17">
        <v>145.31056188446237</v>
      </c>
      <c r="I35" s="17">
        <v>139.75203662453089</v>
      </c>
      <c r="J35" s="17">
        <v>117.35607147411274</v>
      </c>
    </row>
    <row r="36" spans="2:10" ht="12.75" x14ac:dyDescent="0.2">
      <c r="B36" s="100">
        <v>41609</v>
      </c>
      <c r="C36" s="17">
        <v>132.5155225280046</v>
      </c>
      <c r="D36" s="17">
        <v>115.34928700157019</v>
      </c>
      <c r="E36" s="17">
        <v>107.02251048751043</v>
      </c>
      <c r="F36" s="17">
        <v>93.158673356500756</v>
      </c>
      <c r="G36" s="17">
        <v>172.2852014667038</v>
      </c>
      <c r="H36" s="17">
        <v>146.31340091153868</v>
      </c>
      <c r="I36" s="17">
        <v>139.14139588376565</v>
      </c>
      <c r="J36" s="17">
        <v>118.16598678248637</v>
      </c>
    </row>
    <row r="37" spans="2:10" ht="12.75" x14ac:dyDescent="0.2">
      <c r="B37" s="100">
        <v>41699</v>
      </c>
      <c r="C37" s="17">
        <v>130.21086934724804</v>
      </c>
      <c r="D37" s="17">
        <v>115.04844497336704</v>
      </c>
      <c r="E37" s="17">
        <v>104.95131821118591</v>
      </c>
      <c r="F37" s="17">
        <v>92.73024608953007</v>
      </c>
      <c r="G37" s="17">
        <v>170.69198485535279</v>
      </c>
      <c r="H37" s="17">
        <v>145.9331184386852</v>
      </c>
      <c r="I37" s="17">
        <v>137.57951934779607</v>
      </c>
      <c r="J37" s="17">
        <v>117.62361489166136</v>
      </c>
    </row>
    <row r="38" spans="2:10" ht="12.75" x14ac:dyDescent="0.2">
      <c r="B38" s="100">
        <v>41791</v>
      </c>
      <c r="C38" s="17">
        <v>130.51943889434327</v>
      </c>
      <c r="D38" s="17">
        <v>117.64293991997954</v>
      </c>
      <c r="E38" s="17">
        <v>105.20002848314567</v>
      </c>
      <c r="F38" s="17">
        <v>94.821436065484221</v>
      </c>
      <c r="G38" s="17">
        <v>175.82258143811958</v>
      </c>
      <c r="H38" s="17">
        <v>148.93403221031096</v>
      </c>
      <c r="I38" s="17">
        <v>141.71483368269389</v>
      </c>
      <c r="J38" s="17">
        <v>120.04238267770776</v>
      </c>
    </row>
    <row r="39" spans="2:10" ht="12.75" x14ac:dyDescent="0.2">
      <c r="B39" s="100">
        <v>41883</v>
      </c>
      <c r="C39" s="17">
        <v>132.83723786178359</v>
      </c>
      <c r="D39" s="17">
        <v>118.18514977190415</v>
      </c>
      <c r="E39" s="17">
        <v>107.60622976400489</v>
      </c>
      <c r="F39" s="17">
        <v>95.73714860197029</v>
      </c>
      <c r="G39" s="17">
        <v>175.96753183202853</v>
      </c>
      <c r="H39" s="17">
        <v>147.86680131880235</v>
      </c>
      <c r="I39" s="17">
        <v>142.54438714710466</v>
      </c>
      <c r="J39" s="17">
        <v>119.78108889719026</v>
      </c>
    </row>
    <row r="40" spans="2:10" ht="12.75" x14ac:dyDescent="0.2">
      <c r="B40" s="100">
        <v>41974</v>
      </c>
      <c r="C40" s="17">
        <v>130.5035339268928</v>
      </c>
      <c r="D40" s="17">
        <v>118.52891924439777</v>
      </c>
      <c r="E40" s="17">
        <v>106.14034924982634</v>
      </c>
      <c r="F40" s="17">
        <v>96.401227662175529</v>
      </c>
      <c r="G40" s="17">
        <v>176.80973541017173</v>
      </c>
      <c r="H40" s="17">
        <v>146.0879341869184</v>
      </c>
      <c r="I40" s="17">
        <v>143.80183051378486</v>
      </c>
      <c r="J40" s="17">
        <v>118.81535993095345</v>
      </c>
    </row>
    <row r="41" spans="2:10" ht="12.75" x14ac:dyDescent="0.2">
      <c r="B41" s="100">
        <v>42064</v>
      </c>
      <c r="C41" s="17">
        <v>131.94641937925559</v>
      </c>
      <c r="D41" s="17">
        <v>117.69556688952298</v>
      </c>
      <c r="E41" s="17">
        <v>107.85313383633533</v>
      </c>
      <c r="F41" s="17">
        <v>96.204472901936043</v>
      </c>
      <c r="G41" s="17">
        <v>176.2667086047129</v>
      </c>
      <c r="H41" s="17">
        <v>147.07866825155966</v>
      </c>
      <c r="I41" s="17">
        <v>144.08058212925852</v>
      </c>
      <c r="J41" s="17">
        <v>120.22224904648964</v>
      </c>
    </row>
    <row r="42" spans="2:10" ht="12.75" x14ac:dyDescent="0.2">
      <c r="B42" s="100">
        <v>42156</v>
      </c>
      <c r="C42" s="17">
        <v>133.9858332613818</v>
      </c>
      <c r="D42" s="17">
        <v>117.27333181533244</v>
      </c>
      <c r="E42" s="17">
        <v>108.97527638083653</v>
      </c>
      <c r="F42" s="17">
        <v>95.382425407215791</v>
      </c>
      <c r="G42" s="17">
        <v>177.13125621218302</v>
      </c>
      <c r="H42" s="17">
        <v>147.74646669805421</v>
      </c>
      <c r="I42" s="17">
        <v>144.06692955180523</v>
      </c>
      <c r="J42" s="17">
        <v>120.16727179882503</v>
      </c>
    </row>
    <row r="43" spans="2:10" ht="12.75" x14ac:dyDescent="0.2">
      <c r="B43" s="100">
        <v>42248</v>
      </c>
      <c r="C43" s="17">
        <v>134.82793772804825</v>
      </c>
      <c r="D43" s="17">
        <v>119.50238413651262</v>
      </c>
      <c r="E43" s="17">
        <v>110.1005912081493</v>
      </c>
      <c r="F43" s="17">
        <v>97.58573309006637</v>
      </c>
      <c r="G43" s="17">
        <v>176.44531398435376</v>
      </c>
      <c r="H43" s="17">
        <v>149.40075260885155</v>
      </c>
      <c r="I43" s="17">
        <v>144.08537068014164</v>
      </c>
      <c r="J43" s="17">
        <v>122.00076235205297</v>
      </c>
    </row>
    <row r="44" spans="2:10" ht="12.75" x14ac:dyDescent="0.2">
      <c r="B44" s="100">
        <v>42339</v>
      </c>
      <c r="C44" s="17">
        <v>133.1297510147306</v>
      </c>
      <c r="D44" s="17">
        <v>118.7597273106547</v>
      </c>
      <c r="E44" s="17">
        <v>109.04097363395276</v>
      </c>
      <c r="F44" s="17">
        <v>97.271092267149612</v>
      </c>
      <c r="G44" s="17">
        <v>176.79930849746688</v>
      </c>
      <c r="H44" s="17">
        <v>148.58382698523459</v>
      </c>
      <c r="I44" s="17">
        <v>144.80886946329704</v>
      </c>
      <c r="J44" s="17">
        <v>121.69875656821489</v>
      </c>
    </row>
    <row r="45" spans="2:10" ht="12.75" x14ac:dyDescent="0.2">
      <c r="B45" s="100">
        <v>42430</v>
      </c>
      <c r="C45" s="17">
        <v>136.29595247445647</v>
      </c>
      <c r="D45" s="17">
        <v>119.28353302655566</v>
      </c>
      <c r="E45" s="17">
        <v>112.42122450840215</v>
      </c>
      <c r="F45" s="17">
        <v>98.388841363774262</v>
      </c>
      <c r="G45" s="17">
        <v>177.90273567572282</v>
      </c>
      <c r="H45" s="17">
        <v>149.47676697085697</v>
      </c>
      <c r="I45" s="17">
        <v>146.73981893781922</v>
      </c>
      <c r="J45" s="17">
        <v>123.29317836177242</v>
      </c>
    </row>
    <row r="46" spans="2:10" ht="12.75" x14ac:dyDescent="0.2">
      <c r="B46" s="100">
        <v>42522</v>
      </c>
      <c r="C46" s="17">
        <v>135.28783229259588</v>
      </c>
      <c r="D46" s="17">
        <v>118.02607279789103</v>
      </c>
      <c r="E46" s="17">
        <v>111.03452239581198</v>
      </c>
      <c r="F46" s="17">
        <v>96.867311725596949</v>
      </c>
      <c r="G46" s="17">
        <v>178.30082601574966</v>
      </c>
      <c r="H46" s="17">
        <v>151.76580998769876</v>
      </c>
      <c r="I46" s="17">
        <v>146.33649400649773</v>
      </c>
      <c r="J46" s="17">
        <v>124.55846133710227</v>
      </c>
    </row>
    <row r="47" spans="2:10" ht="12.75" x14ac:dyDescent="0.2">
      <c r="B47" s="100">
        <v>42614</v>
      </c>
      <c r="C47" s="17">
        <v>137.30826928294283</v>
      </c>
      <c r="D47" s="17">
        <v>117.27551064613095</v>
      </c>
      <c r="E47" s="17">
        <v>113.03184730286269</v>
      </c>
      <c r="F47" s="17">
        <v>96.540927075580257</v>
      </c>
      <c r="G47" s="17">
        <v>180.89408464322648</v>
      </c>
      <c r="H47" s="17">
        <v>153.53452642727888</v>
      </c>
      <c r="I47" s="17">
        <v>148.91158893897952</v>
      </c>
      <c r="J47" s="17">
        <v>126.38926437186811</v>
      </c>
    </row>
    <row r="48" spans="2:10" ht="12.75" x14ac:dyDescent="0.2">
      <c r="B48" s="100">
        <v>42705</v>
      </c>
      <c r="C48" s="17">
        <v>137.12760196464373</v>
      </c>
      <c r="D48" s="17">
        <v>121.2432717723791</v>
      </c>
      <c r="E48" s="17">
        <v>112.09843335397194</v>
      </c>
      <c r="F48" s="17">
        <v>99.113385092943034</v>
      </c>
      <c r="G48" s="17">
        <v>181.18488851988565</v>
      </c>
      <c r="H48" s="17">
        <v>153.64172973207019</v>
      </c>
      <c r="I48" s="17">
        <v>148.11417876125336</v>
      </c>
      <c r="J48" s="17">
        <v>125.59832560333204</v>
      </c>
    </row>
    <row r="49" spans="2:10" ht="12.75" x14ac:dyDescent="0.2">
      <c r="B49" s="100">
        <v>42795</v>
      </c>
      <c r="C49" s="17">
        <v>134.9173009396315</v>
      </c>
      <c r="D49" s="17">
        <v>119.20487804878049</v>
      </c>
      <c r="E49" s="17">
        <v>109.09155961125398</v>
      </c>
      <c r="F49" s="17">
        <v>96.38679375471294</v>
      </c>
      <c r="G49" s="17">
        <v>180.35553752524228</v>
      </c>
      <c r="H49" s="17">
        <v>152.87930813482566</v>
      </c>
      <c r="I49" s="17">
        <v>145.83205219883837</v>
      </c>
      <c r="J49" s="17">
        <v>123.61529648580851</v>
      </c>
    </row>
    <row r="50" spans="2:10" ht="12.75" x14ac:dyDescent="0.2">
      <c r="B50" s="100">
        <v>42887</v>
      </c>
      <c r="C50" s="17">
        <v>137.06647098127911</v>
      </c>
      <c r="D50" s="17">
        <v>125.49598844672659</v>
      </c>
      <c r="E50" s="17">
        <v>110.4978440370493</v>
      </c>
      <c r="F50" s="17">
        <v>101.17015532234521</v>
      </c>
      <c r="G50" s="17">
        <v>183.65592946123095</v>
      </c>
      <c r="H50" s="17">
        <v>155.94031492668361</v>
      </c>
      <c r="I50" s="17">
        <v>148.05651670172622</v>
      </c>
      <c r="J50" s="17">
        <v>125.71322858535183</v>
      </c>
    </row>
    <row r="51" spans="2:10" ht="12.75" x14ac:dyDescent="0.2">
      <c r="B51" s="100">
        <v>42979</v>
      </c>
      <c r="C51" s="17">
        <v>139.51571724766066</v>
      </c>
      <c r="D51" s="17">
        <v>128.68985879332479</v>
      </c>
      <c r="E51" s="17">
        <v>112.69772990295837</v>
      </c>
      <c r="F51" s="17">
        <v>103.95283939081172</v>
      </c>
      <c r="G51" s="17">
        <v>187.07158524513369</v>
      </c>
      <c r="H51" s="17">
        <v>159.53654159101174</v>
      </c>
      <c r="I51" s="17">
        <v>151.11231481575481</v>
      </c>
      <c r="J51" s="17">
        <v>128.87011175923547</v>
      </c>
    </row>
    <row r="52" spans="2:10" ht="12.75" x14ac:dyDescent="0.2">
      <c r="B52" s="100">
        <v>43070</v>
      </c>
      <c r="C52" s="17">
        <v>138.28510742186216</v>
      </c>
      <c r="D52" s="17">
        <v>129.23385750962774</v>
      </c>
      <c r="E52" s="17">
        <v>110.48829904441371</v>
      </c>
      <c r="F52" s="17">
        <v>103.25644866172689</v>
      </c>
      <c r="G52" s="17">
        <v>188.8946395051598</v>
      </c>
      <c r="H52" s="17">
        <v>161.30451958678307</v>
      </c>
      <c r="I52" s="17">
        <v>150.92476555601445</v>
      </c>
      <c r="J52" s="17">
        <v>128.8805593718067</v>
      </c>
    </row>
    <row r="53" spans="2:10" ht="12.75" x14ac:dyDescent="0.2">
      <c r="B53" s="100">
        <v>43160</v>
      </c>
      <c r="C53" s="17">
        <v>142.10334319865029</v>
      </c>
      <c r="D53" s="17">
        <v>129.12605403912622</v>
      </c>
      <c r="E53" s="17">
        <v>113.08668123881243</v>
      </c>
      <c r="F53" s="17">
        <v>102.75927774855494</v>
      </c>
      <c r="G53" s="17">
        <v>193.7592809784214</v>
      </c>
      <c r="H53" s="17">
        <v>164.41127785285514</v>
      </c>
      <c r="I53" s="17">
        <v>154.19478213427672</v>
      </c>
      <c r="J53" s="17">
        <v>130.83946761632731</v>
      </c>
    </row>
    <row r="54" spans="2:10" ht="12.75" x14ac:dyDescent="0.2">
      <c r="B54" s="100">
        <v>43252</v>
      </c>
      <c r="C54" s="17">
        <v>145.98997657534034</v>
      </c>
      <c r="D54" s="17">
        <v>134.69191202024513</v>
      </c>
      <c r="E54" s="17">
        <v>115.60167868093862</v>
      </c>
      <c r="F54" s="17">
        <v>106.65534374032988</v>
      </c>
      <c r="G54" s="17">
        <v>196.52944153343509</v>
      </c>
      <c r="H54" s="17">
        <v>169.91563836855246</v>
      </c>
      <c r="I54" s="17">
        <v>155.6211863611604</v>
      </c>
      <c r="J54" s="17">
        <v>134.5471346069512</v>
      </c>
    </row>
    <row r="55" spans="2:10" ht="12.75" x14ac:dyDescent="0.2">
      <c r="B55" s="100">
        <v>43344</v>
      </c>
      <c r="C55" s="17">
        <v>152.32515909928921</v>
      </c>
      <c r="D55" s="17">
        <v>138.05581445558767</v>
      </c>
      <c r="E55" s="17">
        <v>120.61817194779448</v>
      </c>
      <c r="F55" s="17">
        <v>109.31903872519628</v>
      </c>
      <c r="G55" s="17">
        <v>199.7287071686016</v>
      </c>
      <c r="H55" s="17">
        <v>175.46962495986085</v>
      </c>
      <c r="I55" s="17">
        <v>158.15451424193191</v>
      </c>
      <c r="J55" s="17">
        <v>138.94504046588756</v>
      </c>
    </row>
    <row r="56" spans="2:10" ht="12.75" x14ac:dyDescent="0.2">
      <c r="B56" s="100">
        <v>43435</v>
      </c>
      <c r="C56" s="17">
        <v>152.80247058526561</v>
      </c>
      <c r="D56" s="17">
        <v>140.5946595902661</v>
      </c>
      <c r="E56" s="17">
        <v>120.39415867129593</v>
      </c>
      <c r="F56" s="17">
        <v>110.77553713767993</v>
      </c>
      <c r="G56" s="17">
        <v>206.64123397784925</v>
      </c>
      <c r="H56" s="17">
        <v>178.41132795259378</v>
      </c>
      <c r="I56" s="17">
        <v>162.81410514026427</v>
      </c>
      <c r="J56" s="17">
        <v>140.57156042051867</v>
      </c>
    </row>
    <row r="57" spans="2:10" ht="12.75" x14ac:dyDescent="0.2">
      <c r="B57" s="100">
        <v>43525</v>
      </c>
      <c r="C57" s="17">
        <v>156.48803390904496</v>
      </c>
      <c r="D57" s="17">
        <v>144.16745752990693</v>
      </c>
      <c r="E57" s="17">
        <v>123.05193648229009</v>
      </c>
      <c r="F57" s="17">
        <v>113.36384248455941</v>
      </c>
      <c r="G57" s="17">
        <v>213.12539529437356</v>
      </c>
      <c r="H57" s="17">
        <v>184.34068933236358</v>
      </c>
      <c r="I57" s="17">
        <v>167.58784649163135</v>
      </c>
      <c r="J57" s="17">
        <v>144.95343974998002</v>
      </c>
    </row>
    <row r="58" spans="2:10" ht="12.75" x14ac:dyDescent="0.2">
      <c r="B58" s="100">
        <v>43617</v>
      </c>
      <c r="C58" s="17">
        <v>159.35859499604547</v>
      </c>
      <c r="D58" s="17">
        <v>148.31950495944207</v>
      </c>
      <c r="E58" s="17">
        <v>123.21451095050695</v>
      </c>
      <c r="F58" s="17">
        <v>114.67919423142783</v>
      </c>
      <c r="G58" s="17">
        <v>217.40012770096263</v>
      </c>
      <c r="H58" s="17">
        <v>190.58337715990146</v>
      </c>
      <c r="I58" s="17">
        <v>168.09165778549061</v>
      </c>
      <c r="J58" s="17">
        <v>147.35720789102089</v>
      </c>
    </row>
    <row r="59" spans="2:10" ht="12.75" x14ac:dyDescent="0.2">
      <c r="B59" s="100">
        <v>43709</v>
      </c>
      <c r="C59" s="17">
        <v>163.93306972909559</v>
      </c>
      <c r="D59" s="17">
        <v>151.74738148324482</v>
      </c>
      <c r="E59" s="17">
        <v>126.37233318602563</v>
      </c>
      <c r="F59" s="17">
        <v>116.9786589404907</v>
      </c>
      <c r="G59" s="17">
        <v>227.60044106809758</v>
      </c>
      <c r="H59" s="17">
        <v>197.5573605862877</v>
      </c>
      <c r="I59" s="17">
        <v>175.4520843138896</v>
      </c>
      <c r="J59" s="17">
        <v>152.29254619960989</v>
      </c>
    </row>
    <row r="60" spans="2:10" ht="12.75" x14ac:dyDescent="0.2">
      <c r="B60" s="100">
        <v>43800</v>
      </c>
      <c r="C60" s="17">
        <v>169.06033825331269</v>
      </c>
      <c r="D60" s="17">
        <v>157.45224138469547</v>
      </c>
      <c r="E60" s="17">
        <v>129.54754443126049</v>
      </c>
      <c r="F60" s="17">
        <v>120.65249275689121</v>
      </c>
      <c r="G60" s="17">
        <v>227.31220664044289</v>
      </c>
      <c r="H60" s="17">
        <v>201.73863522263673</v>
      </c>
      <c r="I60" s="17">
        <v>174.1847821539161</v>
      </c>
      <c r="J60" s="17">
        <v>154.58826759737823</v>
      </c>
    </row>
    <row r="61" spans="2:10" ht="12.75" x14ac:dyDescent="0.2">
      <c r="B61" s="100">
        <v>43891</v>
      </c>
      <c r="C61" s="17">
        <v>175.17577056808463</v>
      </c>
      <c r="D61" s="17">
        <v>160.51758331028068</v>
      </c>
      <c r="E61" s="17">
        <v>131.60164459516147</v>
      </c>
      <c r="F61" s="17">
        <v>120.58961054698759</v>
      </c>
      <c r="G61" s="17">
        <v>235.16107580872961</v>
      </c>
      <c r="H61" s="17">
        <v>209.23115129676808</v>
      </c>
      <c r="I61" s="17">
        <v>176.66589517965338</v>
      </c>
      <c r="J61" s="17">
        <v>157.18591402166419</v>
      </c>
    </row>
    <row r="62" spans="2:10" ht="12.75" x14ac:dyDescent="0.2">
      <c r="B62" s="100">
        <v>43983</v>
      </c>
      <c r="C62" s="17">
        <v>168.38976865376097</v>
      </c>
      <c r="D62" s="17">
        <v>165.08673635080459</v>
      </c>
      <c r="E62" s="17">
        <v>126.12525209116762</v>
      </c>
      <c r="F62" s="17">
        <v>123.65125509475723</v>
      </c>
      <c r="G62" s="17">
        <v>231.50304665766708</v>
      </c>
      <c r="H62" s="17">
        <v>219.20549703976965</v>
      </c>
      <c r="I62" s="17">
        <v>173.39759032277436</v>
      </c>
      <c r="J62" s="17">
        <v>164.18662959718452</v>
      </c>
    </row>
    <row r="63" spans="2:10" ht="12.75" x14ac:dyDescent="0.2">
      <c r="B63" s="100">
        <v>44075</v>
      </c>
      <c r="C63" s="17">
        <v>181.67266218299346</v>
      </c>
      <c r="D63" s="17">
        <v>168.00739297397422</v>
      </c>
      <c r="E63" s="17">
        <v>135.93830479852093</v>
      </c>
      <c r="F63" s="17">
        <v>125.71313658351254</v>
      </c>
      <c r="G63" s="17">
        <v>237.60664684043121</v>
      </c>
      <c r="H63" s="17">
        <v>218.84497917923971</v>
      </c>
      <c r="I63" s="17">
        <v>177.79144309458283</v>
      </c>
      <c r="J63" s="17">
        <v>163.7528460574203</v>
      </c>
    </row>
    <row r="64" spans="2:10" ht="12.75" x14ac:dyDescent="0.2">
      <c r="B64" s="100">
        <v>44166</v>
      </c>
      <c r="C64" s="17">
        <v>182.68846280703372</v>
      </c>
      <c r="D64" s="17">
        <v>171.23178357591595</v>
      </c>
      <c r="E64" s="17">
        <v>136.15377222937309</v>
      </c>
      <c r="F64" s="17">
        <v>127.61535622558733</v>
      </c>
      <c r="G64" s="17">
        <v>245.10042195433869</v>
      </c>
      <c r="H64" s="17">
        <v>222.67974728557419</v>
      </c>
      <c r="I64" s="17">
        <v>182.66805966473666</v>
      </c>
      <c r="J64" s="17">
        <v>165.9584142652665</v>
      </c>
    </row>
    <row r="65" spans="2:10" ht="12.75" x14ac:dyDescent="0.2">
      <c r="B65" s="100">
        <v>44256</v>
      </c>
      <c r="C65" s="17">
        <v>190.29204745152418</v>
      </c>
      <c r="D65" s="17">
        <v>174.56452068273919</v>
      </c>
      <c r="E65" s="17">
        <v>138.90358464013909</v>
      </c>
      <c r="F65" s="17">
        <v>127.42328435977926</v>
      </c>
      <c r="G65" s="17">
        <v>253.10273953228614</v>
      </c>
      <c r="H65" s="17">
        <v>226.28934676012028</v>
      </c>
      <c r="I65" s="17">
        <v>184.75221783627086</v>
      </c>
      <c r="J65" s="17">
        <v>165.17979522430321</v>
      </c>
    </row>
    <row r="66" spans="2:10" ht="12.75" x14ac:dyDescent="0.2">
      <c r="B66" s="100">
        <v>44348</v>
      </c>
      <c r="C66" s="17">
        <v>190.8210631449877</v>
      </c>
      <c r="D66" s="17">
        <v>179.99874775283641</v>
      </c>
      <c r="E66" s="17">
        <v>136.69258035365743</v>
      </c>
      <c r="F66" s="17">
        <v>128.94013315536122</v>
      </c>
      <c r="G66" s="17">
        <v>262.13181786401913</v>
      </c>
      <c r="H66" s="17">
        <v>234.71823736247143</v>
      </c>
      <c r="I66" s="17">
        <v>187.77525911488411</v>
      </c>
      <c r="J66" s="17">
        <v>168.13784072023827</v>
      </c>
    </row>
    <row r="67" spans="2:10" ht="12.75" x14ac:dyDescent="0.2">
      <c r="B67" s="100">
        <v>44440</v>
      </c>
      <c r="C67" s="17">
        <v>196.35791221329066</v>
      </c>
      <c r="D67" s="17">
        <v>185.88978854771634</v>
      </c>
      <c r="E67" s="17">
        <v>139.26617979387154</v>
      </c>
      <c r="F67" s="17">
        <v>131.84169877305695</v>
      </c>
      <c r="G67" s="17">
        <v>273.5528013624629</v>
      </c>
      <c r="H67" s="17">
        <v>241.27608222852621</v>
      </c>
      <c r="I67" s="17">
        <v>194.01639174223905</v>
      </c>
      <c r="J67" s="17">
        <v>171.12423873757459</v>
      </c>
    </row>
    <row r="68" spans="2:10" ht="12.75" x14ac:dyDescent="0.2">
      <c r="B68" s="100">
        <v>44531</v>
      </c>
      <c r="C68" s="17">
        <v>207.32573553205773</v>
      </c>
      <c r="D68" s="17">
        <v>190.06866700063009</v>
      </c>
      <c r="E68" s="17">
        <v>143.31878273887534</v>
      </c>
      <c r="F68" s="17">
        <v>131.38942891688862</v>
      </c>
      <c r="G68" s="17">
        <v>290.89981279974705</v>
      </c>
      <c r="H68" s="17">
        <v>249.87969761062027</v>
      </c>
      <c r="I68" s="17">
        <v>201.09132598726472</v>
      </c>
      <c r="J68" s="17">
        <v>172.73520820175676</v>
      </c>
    </row>
    <row r="69" spans="2:10" ht="12.75" x14ac:dyDescent="0.2">
      <c r="B69" s="100">
        <v>44621</v>
      </c>
      <c r="C69" s="17">
        <v>220.88603670104249</v>
      </c>
      <c r="D69" s="17">
        <v>196.5834331029051</v>
      </c>
      <c r="E69" s="17">
        <v>147.10275464420999</v>
      </c>
      <c r="F69" s="17">
        <v>130.9180288566273</v>
      </c>
      <c r="G69" s="17">
        <v>301.85596283966208</v>
      </c>
      <c r="H69" s="17">
        <v>264.66803776497557</v>
      </c>
      <c r="I69" s="17">
        <v>201.02603271203071</v>
      </c>
      <c r="J69" s="17">
        <v>176.26011133605508</v>
      </c>
    </row>
    <row r="70" spans="2:10" ht="12.75" x14ac:dyDescent="0.2">
      <c r="B70" s="100">
        <v>44713</v>
      </c>
      <c r="C70" s="17">
        <v>220.22141730763374</v>
      </c>
      <c r="D70" s="17">
        <v>204.01442514416601</v>
      </c>
      <c r="E70" s="17">
        <v>138.62017035049186</v>
      </c>
      <c r="F70" s="17">
        <v>128.41854672080365</v>
      </c>
      <c r="G70" s="17">
        <v>315.10186282948149</v>
      </c>
      <c r="H70" s="17">
        <v>273.83096699370833</v>
      </c>
      <c r="I70" s="17">
        <v>198.34344196487893</v>
      </c>
      <c r="J70" s="17">
        <v>172.365139394605</v>
      </c>
    </row>
    <row r="71" spans="2:10" ht="12.75" x14ac:dyDescent="0.2">
      <c r="B71" s="100">
        <v>44805</v>
      </c>
      <c r="C71" s="17">
        <v>227.05659995987287</v>
      </c>
      <c r="D71" s="17">
        <v>207.24536952276605</v>
      </c>
      <c r="E71" s="17">
        <v>138.62524919002971</v>
      </c>
      <c r="F71" s="17">
        <v>126.52986523470582</v>
      </c>
      <c r="G71" s="17">
        <v>328.68650591510294</v>
      </c>
      <c r="H71" s="17">
        <v>274.00656374183603</v>
      </c>
      <c r="I71" s="17">
        <v>200.67352719953422</v>
      </c>
      <c r="J71" s="17">
        <v>167.28968981799528</v>
      </c>
    </row>
    <row r="72" spans="2:10" ht="12.75" x14ac:dyDescent="0.2">
      <c r="B72" s="100">
        <v>44896</v>
      </c>
      <c r="C72" s="17">
        <v>229.00903130099604</v>
      </c>
      <c r="D72" s="17">
        <v>201.94960647290489</v>
      </c>
      <c r="E72" s="17">
        <v>134.95875520459137</v>
      </c>
      <c r="F72" s="17">
        <v>119.01219505975784</v>
      </c>
      <c r="G72" s="17">
        <v>330.56294672159237</v>
      </c>
      <c r="H72" s="17">
        <v>275.24299597486043</v>
      </c>
      <c r="I72" s="17">
        <v>194.80613298465025</v>
      </c>
      <c r="J72" s="17">
        <v>162.2051842432642</v>
      </c>
    </row>
    <row r="73" spans="2:10" ht="12.75" x14ac:dyDescent="0.2">
      <c r="B73" s="100">
        <v>44986</v>
      </c>
      <c r="C73" s="17">
        <v>228.68680019898676</v>
      </c>
      <c r="D73" s="17">
        <v>191.20379766919407</v>
      </c>
      <c r="E73" s="17">
        <v>129.21271252494003</v>
      </c>
      <c r="F73" s="17">
        <v>108.03405058975433</v>
      </c>
      <c r="G73" s="17">
        <v>337.8562333176107</v>
      </c>
      <c r="H73" s="17">
        <v>273.7692296900882</v>
      </c>
      <c r="I73" s="17">
        <v>190.89567177660359</v>
      </c>
      <c r="J73" s="17">
        <v>154.6852058944344</v>
      </c>
    </row>
    <row r="74" spans="2:10" ht="12.75" x14ac:dyDescent="0.2">
      <c r="B74" s="100">
        <v>45078</v>
      </c>
      <c r="C74" s="17">
        <v>234.35223346566073</v>
      </c>
      <c r="D74" s="17">
        <v>195.74329889029914</v>
      </c>
      <c r="E74" s="17">
        <v>129.94484595124374</v>
      </c>
      <c r="F74" s="17">
        <v>108.53676299191426</v>
      </c>
      <c r="G74" s="17">
        <v>335.37618290820473</v>
      </c>
      <c r="H74" s="17">
        <v>280.55136977067889</v>
      </c>
      <c r="I74" s="17">
        <v>185.96113115392416</v>
      </c>
      <c r="J74" s="17">
        <v>155.56158346407719</v>
      </c>
    </row>
  </sheetData>
  <conditionalFormatting sqref="B6:J7">
    <cfRule type="expression" dxfId="200" priority="3">
      <formula>MOD(ROW(),2)=0</formula>
    </cfRule>
    <cfRule type="expression" dxfId="199" priority="4">
      <formula>MOD(ROW(),2)&lt;&gt;0</formula>
    </cfRule>
  </conditionalFormatting>
  <conditionalFormatting sqref="B8:J74">
    <cfRule type="expression" dxfId="198" priority="1">
      <formula>MOD(ROW(),2)=0</formula>
    </cfRule>
    <cfRule type="expression" dxfId="197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9FF02-602B-4359-8558-89D2CD04206A}">
  <sheetPr published="0"/>
  <dimension ref="B2:F23"/>
  <sheetViews>
    <sheetView workbookViewId="0">
      <selection activeCell="H14" sqref="H14"/>
    </sheetView>
  </sheetViews>
  <sheetFormatPr defaultRowHeight="15" x14ac:dyDescent="0.25"/>
  <cols>
    <col min="2" max="2" width="11.85546875" customWidth="1"/>
    <col min="3" max="3" width="25.42578125" customWidth="1"/>
    <col min="4" max="4" width="18.140625" customWidth="1"/>
    <col min="5" max="5" width="26.140625" customWidth="1"/>
    <col min="6" max="6" width="34.28515625" customWidth="1"/>
  </cols>
  <sheetData>
    <row r="2" spans="2:6" x14ac:dyDescent="0.25">
      <c r="B2" s="2" t="s">
        <v>549</v>
      </c>
    </row>
    <row r="3" spans="2:6" x14ac:dyDescent="0.25">
      <c r="B3" s="2" t="s">
        <v>550</v>
      </c>
    </row>
    <row r="4" spans="2:6" ht="21.75" customHeight="1" x14ac:dyDescent="0.25">
      <c r="B4" s="98" t="s">
        <v>455</v>
      </c>
      <c r="C4" s="98" t="s">
        <v>551</v>
      </c>
      <c r="D4" s="98" t="s">
        <v>552</v>
      </c>
      <c r="E4" s="98" t="s">
        <v>553</v>
      </c>
      <c r="F4" s="97" t="s">
        <v>554</v>
      </c>
    </row>
    <row r="5" spans="2:6" ht="25.5" x14ac:dyDescent="0.25">
      <c r="B5" s="98" t="s">
        <v>458</v>
      </c>
      <c r="C5" s="98" t="s">
        <v>555</v>
      </c>
      <c r="D5" s="98" t="s">
        <v>556</v>
      </c>
      <c r="E5" s="98" t="s">
        <v>557</v>
      </c>
      <c r="F5" s="97" t="s">
        <v>558</v>
      </c>
    </row>
    <row r="6" spans="2:6" x14ac:dyDescent="0.25">
      <c r="B6" s="142">
        <v>43525</v>
      </c>
      <c r="C6" s="169">
        <v>9.7315871106892798E-2</v>
      </c>
      <c r="D6" s="170">
        <v>2029309686.831641</v>
      </c>
      <c r="E6" s="170">
        <v>1129752632.5696685</v>
      </c>
      <c r="F6" s="170">
        <v>-279264721.21130955</v>
      </c>
    </row>
    <row r="7" spans="2:6" x14ac:dyDescent="0.25">
      <c r="B7" s="153">
        <v>43617</v>
      </c>
      <c r="C7" s="159">
        <v>8.5068627023812016E-2</v>
      </c>
      <c r="D7" s="171">
        <v>-1194195888.7452571</v>
      </c>
      <c r="E7" s="171">
        <v>109317350.98431833</v>
      </c>
      <c r="F7" s="171">
        <v>-966370052.80424881</v>
      </c>
    </row>
    <row r="8" spans="2:6" x14ac:dyDescent="0.25">
      <c r="B8" s="142">
        <v>43709</v>
      </c>
      <c r="C8" s="169">
        <v>8.2651368283875731E-2</v>
      </c>
      <c r="D8" s="170">
        <v>440017620.45575875</v>
      </c>
      <c r="E8" s="170">
        <v>-292706816.86676776</v>
      </c>
      <c r="F8" s="170">
        <v>-260803799.10972944</v>
      </c>
    </row>
    <row r="9" spans="2:6" x14ac:dyDescent="0.25">
      <c r="B9" s="153">
        <v>43800</v>
      </c>
      <c r="C9" s="159">
        <v>7.958176919271405E-2</v>
      </c>
      <c r="D9" s="171">
        <v>172995799.24572828</v>
      </c>
      <c r="E9" s="171">
        <v>-791041434.0411166</v>
      </c>
      <c r="F9" s="171">
        <v>1457291.1383011893</v>
      </c>
    </row>
    <row r="10" spans="2:6" x14ac:dyDescent="0.25">
      <c r="B10" s="142">
        <v>43891</v>
      </c>
      <c r="C10" s="169">
        <v>8.9957588013382786E-2</v>
      </c>
      <c r="D10" s="170">
        <v>942883343.59509397</v>
      </c>
      <c r="E10" s="170">
        <v>1094035744.8268058</v>
      </c>
      <c r="F10" s="170">
        <v>-335703167.63917583</v>
      </c>
    </row>
    <row r="11" spans="2:6" x14ac:dyDescent="0.25">
      <c r="B11" s="153">
        <v>43983</v>
      </c>
      <c r="C11" s="159">
        <v>0.12401607068598944</v>
      </c>
      <c r="D11" s="171">
        <v>2930006036.1048245</v>
      </c>
      <c r="E11" s="171">
        <v>4123444089.2127304</v>
      </c>
      <c r="F11" s="171">
        <v>-694245868.37243199</v>
      </c>
    </row>
    <row r="12" spans="2:6" x14ac:dyDescent="0.25">
      <c r="B12" s="142">
        <v>44075</v>
      </c>
      <c r="C12" s="169">
        <v>0.11787387927600683</v>
      </c>
      <c r="D12" s="170">
        <v>-1104335698.4539032</v>
      </c>
      <c r="E12" s="170">
        <v>1100148448.3525214</v>
      </c>
      <c r="F12" s="170">
        <v>-557908458.541803</v>
      </c>
    </row>
    <row r="13" spans="2:6" x14ac:dyDescent="0.25">
      <c r="B13" s="153">
        <v>44166</v>
      </c>
      <c r="C13" s="159">
        <v>0.12428721310711464</v>
      </c>
      <c r="D13" s="171">
        <v>1838172997.8460858</v>
      </c>
      <c r="E13" s="171">
        <v>182532798.94230682</v>
      </c>
      <c r="F13" s="171">
        <v>-436799466.76856494</v>
      </c>
    </row>
    <row r="14" spans="2:6" x14ac:dyDescent="0.25">
      <c r="B14" s="142">
        <v>44256</v>
      </c>
      <c r="C14" s="169">
        <v>0.12697914748969782</v>
      </c>
      <c r="D14" s="170">
        <v>1200095058.6833622</v>
      </c>
      <c r="E14" s="170">
        <v>1607257603.6498065</v>
      </c>
      <c r="F14" s="170">
        <v>273944242.6711731</v>
      </c>
    </row>
    <row r="15" spans="2:6" x14ac:dyDescent="0.25">
      <c r="B15" s="153">
        <v>44348</v>
      </c>
      <c r="C15" s="159">
        <v>0.13143210303656017</v>
      </c>
      <c r="D15" s="171">
        <v>1224568254.1484036</v>
      </c>
      <c r="E15" s="171">
        <v>478717457.78679138</v>
      </c>
      <c r="F15" s="171">
        <v>-713364815.09458029</v>
      </c>
    </row>
    <row r="16" spans="2:6" x14ac:dyDescent="0.25">
      <c r="B16" s="142">
        <v>44441</v>
      </c>
      <c r="C16" s="169">
        <v>0.11831462240678647</v>
      </c>
      <c r="D16" s="170">
        <v>-1809407240.4591336</v>
      </c>
      <c r="E16" s="170">
        <v>-622429818.15965676</v>
      </c>
      <c r="F16" s="170">
        <v>-500131441.73181391</v>
      </c>
    </row>
    <row r="17" spans="2:6" x14ac:dyDescent="0.25">
      <c r="B17" s="153">
        <v>44533</v>
      </c>
      <c r="C17" s="159">
        <v>0.11615058314773274</v>
      </c>
      <c r="D17" s="171">
        <v>-1088339020.8536205</v>
      </c>
      <c r="E17" s="171">
        <v>-19742895.693292726</v>
      </c>
      <c r="F17" s="171">
        <v>-2171069017.7238545</v>
      </c>
    </row>
    <row r="18" spans="2:6" x14ac:dyDescent="0.25">
      <c r="B18" s="142">
        <v>44621</v>
      </c>
      <c r="C18" s="169">
        <v>0.11439005020464697</v>
      </c>
      <c r="D18" s="170">
        <v>-1223089290.4734168</v>
      </c>
      <c r="E18" s="170">
        <v>470894174.37938339</v>
      </c>
      <c r="F18" s="170">
        <v>-382183300.31952733</v>
      </c>
    </row>
    <row r="19" spans="2:6" x14ac:dyDescent="0.25">
      <c r="B19" s="153">
        <v>44713</v>
      </c>
      <c r="C19" s="159">
        <v>0.1021525473228897</v>
      </c>
      <c r="D19" s="171">
        <v>-786981425.14858067</v>
      </c>
      <c r="E19" s="171">
        <v>-261108510.12698391</v>
      </c>
      <c r="F19" s="171">
        <v>-974410878.40745258</v>
      </c>
    </row>
    <row r="20" spans="2:6" x14ac:dyDescent="0.25">
      <c r="B20" s="142">
        <v>44806</v>
      </c>
      <c r="C20" s="169">
        <v>9.4885917991890348E-2</v>
      </c>
      <c r="D20" s="170">
        <v>-633341195.3128916</v>
      </c>
      <c r="E20" s="170">
        <v>-749362437.14317036</v>
      </c>
      <c r="F20" s="170">
        <v>-287234551.08313185</v>
      </c>
    </row>
    <row r="21" spans="2:6" x14ac:dyDescent="0.25">
      <c r="B21" s="153">
        <v>44898</v>
      </c>
      <c r="C21" s="159">
        <v>8.3986405729583213E-2</v>
      </c>
      <c r="D21" s="171">
        <v>-564724629.95462704</v>
      </c>
      <c r="E21" s="171">
        <v>170770832.17835736</v>
      </c>
      <c r="F21" s="171">
        <v>-469584961.65072596</v>
      </c>
    </row>
    <row r="22" spans="2:6" x14ac:dyDescent="0.25">
      <c r="B22" s="142">
        <v>44995</v>
      </c>
      <c r="C22" s="169">
        <v>8.6686750054485215E-2</v>
      </c>
      <c r="D22" s="170">
        <v>278856815.71056819</v>
      </c>
      <c r="E22" s="170">
        <v>321762038.4329502</v>
      </c>
      <c r="F22" s="170">
        <v>-489180458.98162878</v>
      </c>
    </row>
    <row r="23" spans="2:6" x14ac:dyDescent="0.25">
      <c r="B23" s="153">
        <v>45078</v>
      </c>
      <c r="C23" s="159">
        <v>8.5891501888651189E-2</v>
      </c>
      <c r="D23" s="171">
        <v>-82723819.348533645</v>
      </c>
      <c r="E23" s="171">
        <v>792171369.9263835</v>
      </c>
      <c r="F23" s="171">
        <v>-247530190.64477113</v>
      </c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6E157-4BEC-4AE3-A93C-08E4DF515747}">
  <sheetPr published="0"/>
  <dimension ref="A2:D11"/>
  <sheetViews>
    <sheetView workbookViewId="0">
      <selection activeCell="B4" sqref="B4:D5"/>
    </sheetView>
  </sheetViews>
  <sheetFormatPr defaultColWidth="9.140625" defaultRowHeight="12.75" x14ac:dyDescent="0.2"/>
  <cols>
    <col min="1" max="1" width="9.140625" style="41" customWidth="1"/>
    <col min="2" max="2" width="8.5703125" style="41" bestFit="1" customWidth="1"/>
    <col min="3" max="3" width="21.85546875" style="41" bestFit="1" customWidth="1"/>
    <col min="4" max="4" width="25.42578125" style="41" bestFit="1" customWidth="1"/>
    <col min="5" max="16384" width="9.140625" style="41"/>
  </cols>
  <sheetData>
    <row r="2" spans="1:4" x14ac:dyDescent="0.2">
      <c r="B2" s="199" t="s">
        <v>559</v>
      </c>
      <c r="C2" s="199"/>
      <c r="D2" s="199"/>
    </row>
    <row r="3" spans="1:4" x14ac:dyDescent="0.2">
      <c r="B3" s="199" t="s">
        <v>560</v>
      </c>
      <c r="C3" s="199"/>
      <c r="D3" s="199"/>
    </row>
    <row r="4" spans="1:4" ht="38.25" customHeight="1" x14ac:dyDescent="0.2">
      <c r="A4" s="113"/>
      <c r="B4" s="15" t="s">
        <v>561</v>
      </c>
      <c r="C4" s="15" t="s">
        <v>562</v>
      </c>
      <c r="D4" s="15" t="s">
        <v>563</v>
      </c>
    </row>
    <row r="5" spans="1:4" ht="38.25" customHeight="1" x14ac:dyDescent="0.2">
      <c r="A5" s="113"/>
      <c r="B5" s="15" t="s">
        <v>564</v>
      </c>
      <c r="C5" s="15" t="s">
        <v>565</v>
      </c>
      <c r="D5" s="15" t="s">
        <v>566</v>
      </c>
    </row>
    <row r="6" spans="1:4" x14ac:dyDescent="0.2">
      <c r="B6" s="114">
        <v>2018</v>
      </c>
      <c r="C6" s="115">
        <v>5.5912131824858609</v>
      </c>
      <c r="D6" s="116">
        <v>0.10761896697210679</v>
      </c>
    </row>
    <row r="7" spans="1:4" x14ac:dyDescent="0.2">
      <c r="B7" s="114">
        <v>2019</v>
      </c>
      <c r="C7" s="115">
        <v>6.8264437453756504</v>
      </c>
      <c r="D7" s="116">
        <v>0.1119973585821189</v>
      </c>
    </row>
    <row r="8" spans="1:4" x14ac:dyDescent="0.2">
      <c r="B8" s="114">
        <v>2020</v>
      </c>
      <c r="C8" s="115">
        <v>6.1972581503375901</v>
      </c>
      <c r="D8" s="116">
        <v>0.10353166120472879</v>
      </c>
    </row>
    <row r="9" spans="1:4" x14ac:dyDescent="0.2">
      <c r="B9" s="114">
        <v>2021</v>
      </c>
      <c r="C9" s="115">
        <v>10.351185697655611</v>
      </c>
      <c r="D9" s="116">
        <v>0.12584390820340741</v>
      </c>
    </row>
    <row r="10" spans="1:4" x14ac:dyDescent="0.2">
      <c r="B10" s="114">
        <v>2022</v>
      </c>
      <c r="C10" s="115">
        <v>8.9341147186715606</v>
      </c>
      <c r="D10" s="116">
        <v>0.20536625484780879</v>
      </c>
    </row>
    <row r="11" spans="1:4" x14ac:dyDescent="0.2">
      <c r="B11" s="26" t="s">
        <v>567</v>
      </c>
      <c r="C11" s="115">
        <v>4.4921104301610804</v>
      </c>
      <c r="D11" s="116">
        <v>0.25145261161528698</v>
      </c>
    </row>
  </sheetData>
  <mergeCells count="2">
    <mergeCell ref="B2:D2"/>
    <mergeCell ref="B3:D3"/>
  </mergeCells>
  <conditionalFormatting sqref="B6:D11">
    <cfRule type="expression" dxfId="15" priority="1">
      <formula>MOD(ROW(),2)=0</formula>
    </cfRule>
    <cfRule type="expression" dxfId="1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7F31B-7F61-4777-8CDA-DDE48B2341DB}">
  <sheetPr published="0"/>
  <dimension ref="A2:G11"/>
  <sheetViews>
    <sheetView workbookViewId="0">
      <selection activeCell="B4" sqref="B4:G5"/>
    </sheetView>
  </sheetViews>
  <sheetFormatPr defaultColWidth="9.140625" defaultRowHeight="12.75" x14ac:dyDescent="0.2"/>
  <cols>
    <col min="1" max="1" width="9.140625" style="41" customWidth="1"/>
    <col min="2" max="2" width="8.5703125" style="41" bestFit="1" customWidth="1"/>
    <col min="3" max="3" width="21.85546875" style="41" bestFit="1" customWidth="1"/>
    <col min="4" max="4" width="25.42578125" style="41" bestFit="1" customWidth="1"/>
    <col min="5" max="5" width="17.28515625" style="41" customWidth="1"/>
    <col min="6" max="6" width="16.7109375" style="41" customWidth="1"/>
    <col min="7" max="7" width="24.140625" style="41" customWidth="1"/>
    <col min="8" max="16384" width="9.140625" style="41"/>
  </cols>
  <sheetData>
    <row r="2" spans="1:7" x14ac:dyDescent="0.2">
      <c r="B2" s="199" t="s">
        <v>568</v>
      </c>
      <c r="C2" s="199"/>
      <c r="D2" s="199"/>
    </row>
    <row r="3" spans="1:7" x14ac:dyDescent="0.2">
      <c r="B3" s="199" t="s">
        <v>569</v>
      </c>
      <c r="C3" s="199"/>
      <c r="D3" s="199"/>
    </row>
    <row r="4" spans="1:7" ht="38.25" customHeight="1" x14ac:dyDescent="0.2">
      <c r="A4" s="113"/>
      <c r="B4" s="15" t="s">
        <v>561</v>
      </c>
      <c r="C4" s="15" t="s">
        <v>570</v>
      </c>
      <c r="D4" s="15" t="s">
        <v>571</v>
      </c>
      <c r="E4" s="15" t="s">
        <v>572</v>
      </c>
      <c r="F4" s="15" t="s">
        <v>573</v>
      </c>
      <c r="G4" s="15" t="s">
        <v>574</v>
      </c>
    </row>
    <row r="5" spans="1:7" ht="38.25" customHeight="1" x14ac:dyDescent="0.2">
      <c r="A5" s="113"/>
      <c r="B5" s="15" t="s">
        <v>564</v>
      </c>
      <c r="C5" s="15" t="s">
        <v>575</v>
      </c>
      <c r="D5" s="15" t="s">
        <v>576</v>
      </c>
      <c r="E5" s="15" t="s">
        <v>577</v>
      </c>
      <c r="F5" s="15" t="s">
        <v>578</v>
      </c>
      <c r="G5" s="15" t="s">
        <v>579</v>
      </c>
    </row>
    <row r="6" spans="1:7" ht="15" x14ac:dyDescent="0.25">
      <c r="B6" s="114">
        <v>2018</v>
      </c>
      <c r="C6" s="117">
        <v>0.25376351652545109</v>
      </c>
      <c r="D6" s="117">
        <v>0.27081876608784666</v>
      </c>
      <c r="E6" s="117">
        <v>0.15552736983821494</v>
      </c>
      <c r="F6" s="117">
        <v>0.10654327204561841</v>
      </c>
      <c r="G6" s="117">
        <v>0.21334707550286894</v>
      </c>
    </row>
    <row r="7" spans="1:7" ht="15" x14ac:dyDescent="0.25">
      <c r="B7" s="114">
        <v>2019</v>
      </c>
      <c r="C7" s="117">
        <v>0.1698469376596306</v>
      </c>
      <c r="D7" s="117">
        <v>0.27077342728086606</v>
      </c>
      <c r="E7" s="117">
        <v>0.18741746705541923</v>
      </c>
      <c r="F7" s="117">
        <v>0.12768971598286744</v>
      </c>
      <c r="G7" s="117">
        <v>0.24427245202121672</v>
      </c>
    </row>
    <row r="8" spans="1:7" ht="15" x14ac:dyDescent="0.25">
      <c r="B8" s="114">
        <v>2020</v>
      </c>
      <c r="C8" s="117">
        <v>0.13440971540568855</v>
      </c>
      <c r="D8" s="117">
        <v>0.27462294953771132</v>
      </c>
      <c r="E8" s="117">
        <v>0.19277175980529909</v>
      </c>
      <c r="F8" s="117">
        <v>0.13193144801521883</v>
      </c>
      <c r="G8" s="117">
        <v>0.26626412723608217</v>
      </c>
    </row>
    <row r="9" spans="1:7" ht="15" x14ac:dyDescent="0.25">
      <c r="B9" s="114">
        <v>2021</v>
      </c>
      <c r="C9" s="117">
        <v>0.10673724278246852</v>
      </c>
      <c r="D9" s="117">
        <v>0.26204207850654049</v>
      </c>
      <c r="E9" s="117">
        <v>0.20041863725377457</v>
      </c>
      <c r="F9" s="117">
        <v>0.15485028407919674</v>
      </c>
      <c r="G9" s="117">
        <v>0.27595175737801969</v>
      </c>
    </row>
    <row r="10" spans="1:7" ht="15" x14ac:dyDescent="0.25">
      <c r="B10" s="114">
        <v>2022</v>
      </c>
      <c r="C10" s="117">
        <v>3.050456566918313E-2</v>
      </c>
      <c r="D10" s="117">
        <v>0.13228032680238169</v>
      </c>
      <c r="E10" s="117">
        <v>0.19119860127709587</v>
      </c>
      <c r="F10" s="117">
        <v>0.18204088773981589</v>
      </c>
      <c r="G10" s="117">
        <v>0.46397561851152336</v>
      </c>
    </row>
    <row r="11" spans="1:7" ht="15" x14ac:dyDescent="0.25">
      <c r="B11" s="26" t="s">
        <v>567</v>
      </c>
      <c r="C11" s="117">
        <v>7.0933519390032843E-3</v>
      </c>
      <c r="D11" s="117">
        <v>8.1162234269187922E-2</v>
      </c>
      <c r="E11" s="117">
        <v>0.12370838013861116</v>
      </c>
      <c r="F11" s="117">
        <v>0.16321018200148227</v>
      </c>
      <c r="G11" s="117">
        <v>0.62482585165171534</v>
      </c>
    </row>
  </sheetData>
  <mergeCells count="2">
    <mergeCell ref="B2:D2"/>
    <mergeCell ref="B3:D3"/>
  </mergeCells>
  <conditionalFormatting sqref="B6:G11">
    <cfRule type="expression" dxfId="13" priority="1">
      <formula>MOD(ROW(),2)=0</formula>
    </cfRule>
    <cfRule type="expression" dxfId="1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43F50-963A-44FE-8FB9-FC9F4526DE03}">
  <sheetPr published="0"/>
  <dimension ref="B2:G32"/>
  <sheetViews>
    <sheetView workbookViewId="0">
      <selection activeCell="E5" sqref="E5"/>
    </sheetView>
  </sheetViews>
  <sheetFormatPr defaultRowHeight="15" x14ac:dyDescent="0.25"/>
  <cols>
    <col min="3" max="3" width="19.7109375" customWidth="1"/>
    <col min="4" max="4" width="23.5703125" customWidth="1"/>
    <col min="5" max="5" width="27.85546875" customWidth="1"/>
  </cols>
  <sheetData>
    <row r="2" spans="2:7" x14ac:dyDescent="0.25">
      <c r="B2" s="112" t="s">
        <v>688</v>
      </c>
    </row>
    <row r="3" spans="2:7" x14ac:dyDescent="0.25">
      <c r="B3" s="112" t="s">
        <v>689</v>
      </c>
    </row>
    <row r="4" spans="2:7" ht="51" x14ac:dyDescent="0.25">
      <c r="B4" s="15" t="s">
        <v>580</v>
      </c>
      <c r="C4" s="15" t="s">
        <v>682</v>
      </c>
      <c r="D4" s="15" t="s">
        <v>683</v>
      </c>
      <c r="E4" s="15" t="s">
        <v>581</v>
      </c>
      <c r="G4" s="117"/>
    </row>
    <row r="5" spans="2:7" ht="33.75" customHeight="1" x14ac:dyDescent="0.25">
      <c r="B5" s="139" t="s">
        <v>679</v>
      </c>
      <c r="C5" s="139" t="s">
        <v>680</v>
      </c>
      <c r="D5" s="139" t="s">
        <v>681</v>
      </c>
      <c r="E5" s="15" t="s">
        <v>684</v>
      </c>
      <c r="G5" s="117"/>
    </row>
    <row r="6" spans="2:7" x14ac:dyDescent="0.25">
      <c r="B6" s="118" t="s">
        <v>582</v>
      </c>
      <c r="C6" s="119">
        <v>0.24380952864899846</v>
      </c>
      <c r="D6" s="119">
        <v>0.156454450241199</v>
      </c>
      <c r="E6" s="119" t="s">
        <v>685</v>
      </c>
      <c r="F6" s="117"/>
      <c r="G6" s="117"/>
    </row>
    <row r="7" spans="2:7" x14ac:dyDescent="0.25">
      <c r="B7" s="118" t="s">
        <v>583</v>
      </c>
      <c r="C7" s="119">
        <v>0.16597041809666779</v>
      </c>
      <c r="D7" s="119">
        <v>3.6401754860920205E-2</v>
      </c>
      <c r="E7" s="119" t="s">
        <v>685</v>
      </c>
      <c r="F7" s="117"/>
      <c r="G7" s="117"/>
    </row>
    <row r="8" spans="2:7" x14ac:dyDescent="0.25">
      <c r="B8" s="118" t="s">
        <v>584</v>
      </c>
      <c r="C8" s="119">
        <v>0.12241253811668015</v>
      </c>
      <c r="D8" s="119">
        <v>0.36390915487690201</v>
      </c>
      <c r="E8" s="119" t="s">
        <v>685</v>
      </c>
      <c r="F8" s="117"/>
      <c r="G8" s="117"/>
    </row>
    <row r="9" spans="2:7" x14ac:dyDescent="0.25">
      <c r="B9" s="118" t="s">
        <v>585</v>
      </c>
      <c r="C9" s="119">
        <v>8.4672589514021221E-2</v>
      </c>
      <c r="D9" s="119">
        <v>0.21999359268473501</v>
      </c>
      <c r="E9" s="119" t="s">
        <v>685</v>
      </c>
      <c r="F9" s="117"/>
      <c r="G9" s="117"/>
    </row>
    <row r="10" spans="2:7" x14ac:dyDescent="0.25">
      <c r="B10" s="118" t="s">
        <v>586</v>
      </c>
      <c r="C10" s="119">
        <v>6.0282391934855933E-2</v>
      </c>
      <c r="D10" s="119">
        <v>0.21507868636431901</v>
      </c>
      <c r="E10" s="119" t="s">
        <v>685</v>
      </c>
      <c r="F10" s="117"/>
      <c r="G10" s="117"/>
    </row>
    <row r="11" spans="2:7" x14ac:dyDescent="0.25">
      <c r="B11" s="118" t="s">
        <v>587</v>
      </c>
      <c r="C11" s="119">
        <v>4.1166926447330138E-2</v>
      </c>
      <c r="D11" s="119">
        <v>0.31722759056196903</v>
      </c>
      <c r="E11" s="119" t="s">
        <v>685</v>
      </c>
      <c r="F11" s="117"/>
      <c r="G11" s="117"/>
    </row>
    <row r="12" spans="2:7" x14ac:dyDescent="0.25">
      <c r="B12" s="118" t="s">
        <v>588</v>
      </c>
      <c r="C12" s="119">
        <v>3.5376836124459313E-2</v>
      </c>
      <c r="D12" s="119">
        <v>0.83877473570111905</v>
      </c>
      <c r="E12" s="119" t="s">
        <v>686</v>
      </c>
      <c r="F12" s="117"/>
      <c r="G12" s="117"/>
    </row>
    <row r="13" spans="2:7" x14ac:dyDescent="0.25">
      <c r="B13" s="118" t="s">
        <v>589</v>
      </c>
      <c r="C13" s="119">
        <v>3.4554867825678799E-2</v>
      </c>
      <c r="D13" s="119">
        <v>7.6471144596841997E-2</v>
      </c>
      <c r="E13" s="119" t="s">
        <v>685</v>
      </c>
      <c r="F13" s="117"/>
      <c r="G13" s="117"/>
    </row>
    <row r="14" spans="2:7" x14ac:dyDescent="0.25">
      <c r="B14" s="118" t="s">
        <v>590</v>
      </c>
      <c r="C14" s="119">
        <v>3.183970153484017E-2</v>
      </c>
      <c r="D14" s="119">
        <v>0.11839010351247299</v>
      </c>
      <c r="E14" s="119" t="s">
        <v>685</v>
      </c>
      <c r="F14" s="117"/>
      <c r="G14" s="117"/>
    </row>
    <row r="15" spans="2:7" x14ac:dyDescent="0.25">
      <c r="B15" s="118" t="s">
        <v>591</v>
      </c>
      <c r="C15" s="119">
        <v>2.8125162765143593E-2</v>
      </c>
      <c r="D15" s="119">
        <v>0.52278785928650395</v>
      </c>
      <c r="E15" s="119" t="s">
        <v>687</v>
      </c>
      <c r="F15" s="117"/>
      <c r="G15" s="117"/>
    </row>
    <row r="16" spans="2:7" x14ac:dyDescent="0.25">
      <c r="B16" s="118" t="s">
        <v>592</v>
      </c>
      <c r="C16" s="119">
        <v>2.3936753777827325E-2</v>
      </c>
      <c r="D16" s="119">
        <v>0.496178071301902</v>
      </c>
      <c r="E16" s="119" t="s">
        <v>687</v>
      </c>
      <c r="F16" s="117"/>
      <c r="G16" s="117"/>
    </row>
    <row r="17" spans="2:7" x14ac:dyDescent="0.25">
      <c r="B17" s="118" t="s">
        <v>593</v>
      </c>
      <c r="C17" s="119">
        <v>1.7979069992058727E-2</v>
      </c>
      <c r="D17" s="119">
        <v>0.57288112229922095</v>
      </c>
      <c r="E17" s="119" t="s">
        <v>687</v>
      </c>
      <c r="F17" s="117"/>
      <c r="G17" s="117"/>
    </row>
    <row r="18" spans="2:7" x14ac:dyDescent="0.25">
      <c r="B18" s="118" t="s">
        <v>594</v>
      </c>
      <c r="C18" s="119">
        <v>1.7371849487851008E-2</v>
      </c>
      <c r="D18" s="119">
        <v>3.0539379791529198E-2</v>
      </c>
      <c r="E18" s="119" t="s">
        <v>685</v>
      </c>
      <c r="F18" s="117"/>
      <c r="G18" s="117"/>
    </row>
    <row r="19" spans="2:7" x14ac:dyDescent="0.25">
      <c r="B19" s="118" t="s">
        <v>595</v>
      </c>
      <c r="C19" s="119">
        <v>1.6894872543124422E-2</v>
      </c>
      <c r="D19" s="119">
        <v>0.98255266454236212</v>
      </c>
      <c r="E19" s="119" t="s">
        <v>686</v>
      </c>
      <c r="F19" s="117"/>
      <c r="G19" s="117"/>
    </row>
    <row r="20" spans="2:7" x14ac:dyDescent="0.25">
      <c r="B20" s="118" t="s">
        <v>596</v>
      </c>
      <c r="C20" s="119">
        <v>1.5240622114682228E-2</v>
      </c>
      <c r="D20" s="119">
        <v>0.61333970764521906</v>
      </c>
      <c r="E20" s="119" t="s">
        <v>687</v>
      </c>
      <c r="F20" s="117"/>
      <c r="G20" s="117"/>
    </row>
    <row r="21" spans="2:7" x14ac:dyDescent="0.25">
      <c r="B21" s="118" t="s">
        <v>597</v>
      </c>
      <c r="C21" s="119">
        <v>1.308285549375824E-2</v>
      </c>
      <c r="D21" s="119">
        <v>0.33337223029771601</v>
      </c>
      <c r="E21" s="119" t="s">
        <v>685</v>
      </c>
      <c r="F21" s="117"/>
      <c r="G21" s="117"/>
    </row>
    <row r="22" spans="2:7" x14ac:dyDescent="0.25">
      <c r="B22" s="118" t="s">
        <v>598</v>
      </c>
      <c r="C22" s="119">
        <v>1.0619786900909027E-2</v>
      </c>
      <c r="D22" s="119">
        <v>1.12732692629459E-2</v>
      </c>
      <c r="E22" s="119" t="s">
        <v>685</v>
      </c>
      <c r="F22" s="117"/>
      <c r="G22" s="117"/>
    </row>
    <row r="23" spans="2:7" x14ac:dyDescent="0.25">
      <c r="B23" s="118" t="s">
        <v>599</v>
      </c>
      <c r="C23" s="119">
        <v>6.8955003032454944E-3</v>
      </c>
      <c r="D23" s="119">
        <v>3.51439602376067E-2</v>
      </c>
      <c r="E23" s="119" t="s">
        <v>685</v>
      </c>
      <c r="F23" s="117"/>
      <c r="G23" s="117"/>
    </row>
    <row r="24" spans="2:7" x14ac:dyDescent="0.25">
      <c r="B24" s="118" t="s">
        <v>600</v>
      </c>
      <c r="C24" s="119">
        <v>5.3179495586001121E-3</v>
      </c>
      <c r="D24" s="119">
        <v>0.96421714118621793</v>
      </c>
      <c r="E24" s="119" t="s">
        <v>686</v>
      </c>
      <c r="F24" s="117"/>
      <c r="G24" s="117"/>
    </row>
    <row r="25" spans="2:7" x14ac:dyDescent="0.25">
      <c r="B25" s="118" t="s">
        <v>601</v>
      </c>
      <c r="C25" s="119">
        <v>4.8757377706486011E-3</v>
      </c>
      <c r="D25" s="119">
        <v>0.42832682714432901</v>
      </c>
      <c r="E25" s="119" t="s">
        <v>687</v>
      </c>
      <c r="F25" s="117"/>
      <c r="G25" s="117"/>
    </row>
    <row r="26" spans="2:7" x14ac:dyDescent="0.25">
      <c r="B26" s="118" t="s">
        <v>602</v>
      </c>
      <c r="C26" s="119">
        <v>4.2386763350194395E-3</v>
      </c>
      <c r="D26" s="119">
        <v>0.96748285942627998</v>
      </c>
      <c r="E26" s="119" t="s">
        <v>686</v>
      </c>
      <c r="F26" s="117"/>
      <c r="G26" s="117"/>
    </row>
    <row r="27" spans="2:7" x14ac:dyDescent="0.25">
      <c r="B27" s="118" t="s">
        <v>603</v>
      </c>
      <c r="C27" s="119">
        <v>4.2097410082607371E-3</v>
      </c>
      <c r="D27" s="119">
        <v>0.10188240390917599</v>
      </c>
      <c r="E27" s="119" t="s">
        <v>685</v>
      </c>
      <c r="F27" s="117"/>
      <c r="G27" s="117"/>
    </row>
    <row r="28" spans="2:7" x14ac:dyDescent="0.25">
      <c r="B28" s="118" t="s">
        <v>604</v>
      </c>
      <c r="C28" s="119">
        <v>3.587056046652526E-3</v>
      </c>
      <c r="D28" s="119">
        <v>4.8141052494521101E-2</v>
      </c>
      <c r="E28" s="119" t="s">
        <v>685</v>
      </c>
      <c r="F28" s="117"/>
      <c r="G28" s="117"/>
    </row>
    <row r="29" spans="2:7" x14ac:dyDescent="0.25">
      <c r="B29" s="118" t="s">
        <v>605</v>
      </c>
      <c r="C29" s="119">
        <v>2.4445036972631029E-3</v>
      </c>
      <c r="D29" s="119">
        <v>0.915649033820364</v>
      </c>
      <c r="E29" s="119" t="s">
        <v>686</v>
      </c>
      <c r="F29" s="117"/>
      <c r="G29" s="117"/>
    </row>
    <row r="30" spans="2:7" x14ac:dyDescent="0.25">
      <c r="B30" s="118" t="s">
        <v>606</v>
      </c>
      <c r="C30" s="119">
        <v>2.2647097271034557E-3</v>
      </c>
      <c r="D30" s="119">
        <v>0.94377932793309693</v>
      </c>
      <c r="E30" s="119" t="s">
        <v>686</v>
      </c>
      <c r="F30" s="117"/>
      <c r="G30" s="117"/>
    </row>
    <row r="31" spans="2:7" x14ac:dyDescent="0.25">
      <c r="B31" s="118" t="s">
        <v>607</v>
      </c>
      <c r="C31" s="119">
        <v>1.746873660892133E-3</v>
      </c>
      <c r="D31" s="119">
        <v>0.71947612383974902</v>
      </c>
      <c r="E31" s="119" t="s">
        <v>687</v>
      </c>
      <c r="F31" s="117"/>
      <c r="G31" s="117"/>
    </row>
    <row r="32" spans="2:7" x14ac:dyDescent="0.25">
      <c r="B32" s="118" t="s">
        <v>608</v>
      </c>
      <c r="C32" s="119">
        <v>1.0824805734278662E-3</v>
      </c>
      <c r="D32" s="119">
        <v>0.57345472860213498</v>
      </c>
      <c r="E32" s="119" t="s">
        <v>687</v>
      </c>
      <c r="F32" s="117"/>
      <c r="G32" s="117"/>
    </row>
  </sheetData>
  <conditionalFormatting sqref="B6:D32">
    <cfRule type="expression" dxfId="11" priority="3">
      <formula>MOD(ROW(),2)=0</formula>
    </cfRule>
    <cfRule type="expression" dxfId="10" priority="4">
      <formula>MOD(ROW(),2)&lt;&gt;0</formula>
    </cfRule>
  </conditionalFormatting>
  <conditionalFormatting sqref="E6:E32">
    <cfRule type="expression" dxfId="9" priority="1">
      <formula>MOD(ROW(),2)=0</formula>
    </cfRule>
    <cfRule type="expression" dxfId="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66FE7-0D3A-4822-8EC2-6D42E6302354}">
  <sheetPr published="0"/>
  <dimension ref="B2:R34"/>
  <sheetViews>
    <sheetView workbookViewId="0">
      <selection activeCell="B3" sqref="B3"/>
    </sheetView>
  </sheetViews>
  <sheetFormatPr defaultRowHeight="15" x14ac:dyDescent="0.25"/>
  <cols>
    <col min="17" max="17" width="24.85546875" customWidth="1"/>
    <col min="18" max="18" width="10.7109375" bestFit="1" customWidth="1"/>
  </cols>
  <sheetData>
    <row r="2" spans="2:18" x14ac:dyDescent="0.25">
      <c r="B2" s="2" t="s">
        <v>691</v>
      </c>
    </row>
    <row r="3" spans="2:18" x14ac:dyDescent="0.25">
      <c r="B3" s="2" t="s">
        <v>690</v>
      </c>
    </row>
    <row r="4" spans="2:18" ht="51" x14ac:dyDescent="0.25">
      <c r="B4" s="15" t="s">
        <v>580</v>
      </c>
      <c r="C4" s="15" t="s">
        <v>609</v>
      </c>
      <c r="D4" s="15" t="s">
        <v>610</v>
      </c>
      <c r="E4" s="15" t="s">
        <v>611</v>
      </c>
      <c r="F4" s="15" t="s">
        <v>612</v>
      </c>
      <c r="G4" s="15" t="s">
        <v>613</v>
      </c>
      <c r="H4" s="15" t="s">
        <v>614</v>
      </c>
      <c r="I4" s="15" t="s">
        <v>615</v>
      </c>
      <c r="J4" s="15" t="s">
        <v>616</v>
      </c>
      <c r="K4" s="15" t="s">
        <v>617</v>
      </c>
      <c r="L4" s="15" t="s">
        <v>618</v>
      </c>
      <c r="M4" s="15" t="s">
        <v>619</v>
      </c>
      <c r="N4" s="15" t="s">
        <v>620</v>
      </c>
      <c r="O4" s="15" t="s">
        <v>621</v>
      </c>
      <c r="P4" s="15" t="s">
        <v>622</v>
      </c>
      <c r="Q4" s="15" t="s">
        <v>623</v>
      </c>
    </row>
    <row r="5" spans="2:18" ht="38.25" x14ac:dyDescent="0.25">
      <c r="B5" s="15" t="s">
        <v>679</v>
      </c>
      <c r="C5" s="15" t="s">
        <v>609</v>
      </c>
      <c r="D5" s="15" t="s">
        <v>610</v>
      </c>
      <c r="E5" s="15" t="s">
        <v>611</v>
      </c>
      <c r="F5" s="15" t="s">
        <v>612</v>
      </c>
      <c r="G5" s="15" t="s">
        <v>613</v>
      </c>
      <c r="H5" s="15" t="s">
        <v>614</v>
      </c>
      <c r="I5" s="15" t="s">
        <v>615</v>
      </c>
      <c r="J5" s="15" t="s">
        <v>616</v>
      </c>
      <c r="K5" s="15" t="s">
        <v>617</v>
      </c>
      <c r="L5" s="15" t="s">
        <v>618</v>
      </c>
      <c r="M5" s="15" t="s">
        <v>619</v>
      </c>
      <c r="N5" s="15" t="s">
        <v>620</v>
      </c>
      <c r="O5" s="15" t="s">
        <v>621</v>
      </c>
      <c r="P5" s="15" t="s">
        <v>622</v>
      </c>
      <c r="Q5" s="15" t="s">
        <v>692</v>
      </c>
    </row>
    <row r="6" spans="2:18" x14ac:dyDescent="0.25">
      <c r="B6" s="118" t="s">
        <v>591</v>
      </c>
      <c r="C6" s="119">
        <v>0.73732784567920906</v>
      </c>
      <c r="D6" s="119">
        <v>0.74855524890791403</v>
      </c>
      <c r="E6" s="119">
        <v>0.782555434954462</v>
      </c>
      <c r="F6" s="119">
        <v>0.81437043311087398</v>
      </c>
      <c r="G6" s="119">
        <v>0.839606993273039</v>
      </c>
      <c r="H6" s="119">
        <v>0.76116839534735203</v>
      </c>
      <c r="I6" s="119">
        <v>0.63618927044035201</v>
      </c>
      <c r="J6" s="119">
        <v>0.51810168233276199</v>
      </c>
      <c r="K6" s="119">
        <v>0.434816067643848</v>
      </c>
      <c r="L6" s="119">
        <v>0.43551698398140798</v>
      </c>
      <c r="M6" s="119">
        <v>0.375690948244219</v>
      </c>
      <c r="N6" s="119">
        <v>0.38008546048901998</v>
      </c>
      <c r="O6" s="119">
        <v>0.396189765191999</v>
      </c>
      <c r="P6" s="119">
        <v>0.52278785928650395</v>
      </c>
      <c r="Q6" s="119" t="s">
        <v>687</v>
      </c>
      <c r="R6" s="117"/>
    </row>
    <row r="7" spans="2:18" x14ac:dyDescent="0.25">
      <c r="B7" s="118" t="s">
        <v>589</v>
      </c>
      <c r="C7" s="119">
        <v>0.40615248558301703</v>
      </c>
      <c r="D7" s="119">
        <v>0.15251396188685501</v>
      </c>
      <c r="E7" s="119">
        <v>7.2969141682271005E-2</v>
      </c>
      <c r="F7" s="119">
        <v>0.112437095621362</v>
      </c>
      <c r="G7" s="119">
        <v>8.1290408869047995E-2</v>
      </c>
      <c r="H7" s="119">
        <v>3.4533861393860096E-2</v>
      </c>
      <c r="I7" s="119">
        <v>4.0928249321829202E-2</v>
      </c>
      <c r="J7" s="119">
        <v>6.5286654145989706E-2</v>
      </c>
      <c r="K7" s="119">
        <v>0.11143604580092199</v>
      </c>
      <c r="L7" s="119">
        <v>6.3560122915887293E-2</v>
      </c>
      <c r="M7" s="119">
        <v>5.05640971614063E-2</v>
      </c>
      <c r="N7" s="119">
        <v>5.0831633109781699E-2</v>
      </c>
      <c r="O7" s="119">
        <v>7.8188720527174599E-2</v>
      </c>
      <c r="P7" s="119">
        <v>7.6471144596841997E-2</v>
      </c>
      <c r="Q7" s="119" t="s">
        <v>685</v>
      </c>
      <c r="R7" s="117"/>
    </row>
    <row r="8" spans="2:18" x14ac:dyDescent="0.25">
      <c r="B8" s="118" t="s">
        <v>600</v>
      </c>
      <c r="C8" s="119">
        <v>0.97525598616343201</v>
      </c>
      <c r="D8" s="119">
        <v>0.97223784956909198</v>
      </c>
      <c r="E8" s="119">
        <v>0.946710967583553</v>
      </c>
      <c r="F8" s="119">
        <v>0.968042815471296</v>
      </c>
      <c r="G8" s="119">
        <v>0.96053700080707105</v>
      </c>
      <c r="H8" s="119">
        <v>0.93325359278907893</v>
      </c>
      <c r="I8" s="119">
        <v>0.96774300850615202</v>
      </c>
      <c r="J8" s="119">
        <v>0.98475107088495195</v>
      </c>
      <c r="K8" s="119">
        <v>0.98559672294661393</v>
      </c>
      <c r="L8" s="119">
        <v>0.99012786291557109</v>
      </c>
      <c r="M8" s="119">
        <v>0.98054053635773997</v>
      </c>
      <c r="N8" s="119">
        <v>0.98179701971860889</v>
      </c>
      <c r="O8" s="119">
        <v>0.95249309260873405</v>
      </c>
      <c r="P8" s="119">
        <v>0.96421714118621793</v>
      </c>
      <c r="Q8" s="119" t="s">
        <v>686</v>
      </c>
      <c r="R8" s="117"/>
    </row>
    <row r="9" spans="2:18" x14ac:dyDescent="0.25">
      <c r="B9" s="118" t="s">
        <v>607</v>
      </c>
      <c r="C9" s="119">
        <v>0.65982533824411305</v>
      </c>
      <c r="D9" s="119">
        <v>0.7358530525633179</v>
      </c>
      <c r="E9" s="119">
        <v>0.80258691206543997</v>
      </c>
      <c r="F9" s="119">
        <v>0.85715074760325294</v>
      </c>
      <c r="G9" s="119">
        <v>0.91738104036884494</v>
      </c>
      <c r="H9" s="119">
        <v>0.95099672086529796</v>
      </c>
      <c r="I9" s="119">
        <v>0.96108389836922103</v>
      </c>
      <c r="J9" s="119">
        <v>0.97891002209790301</v>
      </c>
      <c r="K9" s="119">
        <v>0.94823698017085212</v>
      </c>
      <c r="L9" s="119">
        <v>0.93216572481198001</v>
      </c>
      <c r="M9" s="119">
        <v>0.92669069376519109</v>
      </c>
      <c r="N9" s="119">
        <v>0.97945956054616101</v>
      </c>
      <c r="O9" s="119">
        <v>0.93426421755678501</v>
      </c>
      <c r="P9" s="119">
        <v>0.71947612383974902</v>
      </c>
      <c r="Q9" s="119" t="s">
        <v>687</v>
      </c>
      <c r="R9" s="117"/>
    </row>
    <row r="10" spans="2:18" x14ac:dyDescent="0.25">
      <c r="B10" s="118" t="s">
        <v>594</v>
      </c>
      <c r="C10" s="119">
        <v>0.17645105928403002</v>
      </c>
      <c r="D10" s="119">
        <v>0.25077407190071499</v>
      </c>
      <c r="E10" s="119">
        <v>0.24433536240888798</v>
      </c>
      <c r="F10" s="119">
        <v>7.2628571482414403E-2</v>
      </c>
      <c r="G10" s="119">
        <v>8.4737303992373808E-2</v>
      </c>
      <c r="H10" s="119">
        <v>6.3464528573019999E-2</v>
      </c>
      <c r="I10" s="119">
        <v>5.1185391820460398E-2</v>
      </c>
      <c r="J10" s="119">
        <v>3.8320009070934899E-2</v>
      </c>
      <c r="K10" s="119">
        <v>3.9275290229654002E-2</v>
      </c>
      <c r="L10" s="119">
        <v>3.6675555594520501E-2</v>
      </c>
      <c r="M10" s="119">
        <v>2.6909917647631797E-2</v>
      </c>
      <c r="N10" s="119">
        <v>1.7484777483166201E-2</v>
      </c>
      <c r="O10" s="119">
        <v>2.29357445212332E-2</v>
      </c>
      <c r="P10" s="119">
        <v>3.0539379791529198E-2</v>
      </c>
      <c r="Q10" s="119" t="s">
        <v>685</v>
      </c>
      <c r="R10" s="117"/>
    </row>
    <row r="11" spans="2:18" x14ac:dyDescent="0.25">
      <c r="B11" s="118" t="s">
        <v>582</v>
      </c>
      <c r="C11" s="119">
        <v>0.16658441779997499</v>
      </c>
      <c r="D11" s="119">
        <v>0.16892680949661698</v>
      </c>
      <c r="E11" s="119">
        <v>0.150649645203948</v>
      </c>
      <c r="F11" s="119">
        <v>0.16224864512321102</v>
      </c>
      <c r="G11" s="119">
        <v>0.15861450192975998</v>
      </c>
      <c r="H11" s="119">
        <v>0.124682297942364</v>
      </c>
      <c r="I11" s="119">
        <v>0.12037794009828399</v>
      </c>
      <c r="J11" s="119">
        <v>0.114168714327817</v>
      </c>
      <c r="K11" s="119">
        <v>0.117281608829268</v>
      </c>
      <c r="L11" s="119">
        <v>0.11037447989917</v>
      </c>
      <c r="M11" s="119">
        <v>0.10502359866233901</v>
      </c>
      <c r="N11" s="119">
        <v>9.7398833622496503E-2</v>
      </c>
      <c r="O11" s="119">
        <v>0.124817140853049</v>
      </c>
      <c r="P11" s="119">
        <v>0.156454450241199</v>
      </c>
      <c r="Q11" s="119" t="s">
        <v>685</v>
      </c>
      <c r="R11" s="117"/>
    </row>
    <row r="12" spans="2:18" x14ac:dyDescent="0.25">
      <c r="B12" s="118" t="s">
        <v>592</v>
      </c>
      <c r="C12" s="119">
        <v>0.49740448260037901</v>
      </c>
      <c r="D12" s="119">
        <v>0.54278043750960503</v>
      </c>
      <c r="E12" s="119">
        <v>0.32996892414149004</v>
      </c>
      <c r="F12" s="119">
        <v>0.37132915163060098</v>
      </c>
      <c r="G12" s="119">
        <v>0.38192996795851797</v>
      </c>
      <c r="H12" s="119">
        <v>0.16533499573937402</v>
      </c>
      <c r="I12" s="119">
        <v>0.31008288746009099</v>
      </c>
      <c r="J12" s="119">
        <v>0.35989371584020802</v>
      </c>
      <c r="K12" s="119">
        <v>0.32821765332146496</v>
      </c>
      <c r="L12" s="119">
        <v>0.18881530421991702</v>
      </c>
      <c r="M12" s="119">
        <v>0.25705936588123302</v>
      </c>
      <c r="N12" s="119">
        <v>0.24145467072760901</v>
      </c>
      <c r="O12" s="119">
        <v>0.38670373362267396</v>
      </c>
      <c r="P12" s="119">
        <v>0.496178071301902</v>
      </c>
      <c r="Q12" s="119" t="s">
        <v>687</v>
      </c>
      <c r="R12" s="117"/>
    </row>
    <row r="13" spans="2:18" x14ac:dyDescent="0.25">
      <c r="B13" s="118" t="s">
        <v>606</v>
      </c>
      <c r="C13" s="119">
        <v>0</v>
      </c>
      <c r="D13" s="119">
        <v>0.72590273262620597</v>
      </c>
      <c r="E13" s="119">
        <v>0.77232576954044307</v>
      </c>
      <c r="F13" s="119">
        <v>0.86306955350964198</v>
      </c>
      <c r="G13" s="119">
        <v>0.88223766600262199</v>
      </c>
      <c r="H13" s="119">
        <v>0.89323303796185405</v>
      </c>
      <c r="I13" s="119">
        <v>0.89351686481160897</v>
      </c>
      <c r="J13" s="119">
        <v>0.88905651074963898</v>
      </c>
      <c r="K13" s="119">
        <v>0.88612317152016606</v>
      </c>
      <c r="L13" s="119">
        <v>0.89879667413176312</v>
      </c>
      <c r="M13" s="119">
        <v>0.86839497627152695</v>
      </c>
      <c r="N13" s="119">
        <v>0.90660285185932099</v>
      </c>
      <c r="O13" s="119">
        <v>0.93001946761427701</v>
      </c>
      <c r="P13" s="119">
        <v>0.94377932793309693</v>
      </c>
      <c r="Q13" s="119" t="s">
        <v>686</v>
      </c>
      <c r="R13" s="117"/>
    </row>
    <row r="14" spans="2:18" x14ac:dyDescent="0.25">
      <c r="B14" s="118" t="s">
        <v>585</v>
      </c>
      <c r="C14" s="119">
        <v>0.86408723037318291</v>
      </c>
      <c r="D14" s="119">
        <v>0.81795316689217901</v>
      </c>
      <c r="E14" s="119">
        <v>0.78227693180641</v>
      </c>
      <c r="F14" s="119">
        <v>0.67791994392756705</v>
      </c>
      <c r="G14" s="119">
        <v>0.64739098944916296</v>
      </c>
      <c r="H14" s="119">
        <v>0.63071331514340701</v>
      </c>
      <c r="I14" s="119">
        <v>0.47388737011458604</v>
      </c>
      <c r="J14" s="119">
        <v>0.425431259861835</v>
      </c>
      <c r="K14" s="119">
        <v>0.36259484295676003</v>
      </c>
      <c r="L14" s="119">
        <v>0.35637149542964996</v>
      </c>
      <c r="M14" s="119">
        <v>0.34286703772764499</v>
      </c>
      <c r="N14" s="119">
        <v>0.25267657266655502</v>
      </c>
      <c r="O14" s="119">
        <v>0.23958449479041799</v>
      </c>
      <c r="P14" s="119">
        <v>0.21999359268473501</v>
      </c>
      <c r="Q14" s="119" t="s">
        <v>685</v>
      </c>
      <c r="R14" s="117"/>
    </row>
    <row r="15" spans="2:18" x14ac:dyDescent="0.25">
      <c r="B15" s="118" t="s">
        <v>595</v>
      </c>
      <c r="C15" s="119">
        <v>0.94996785261681094</v>
      </c>
      <c r="D15" s="119">
        <v>0.93373069075174198</v>
      </c>
      <c r="E15" s="119">
        <v>0.93009862958587708</v>
      </c>
      <c r="F15" s="119">
        <v>0.97051173503462496</v>
      </c>
      <c r="G15" s="119">
        <v>0.97491712841030809</v>
      </c>
      <c r="H15" s="119">
        <v>0.96635332070361102</v>
      </c>
      <c r="I15" s="119">
        <v>0.97028799366333696</v>
      </c>
      <c r="J15" s="119">
        <v>0.97385919108754704</v>
      </c>
      <c r="K15" s="119">
        <v>0.98040233375951003</v>
      </c>
      <c r="L15" s="119">
        <v>0.97980549064219102</v>
      </c>
      <c r="M15" s="119">
        <v>0.97882244009573005</v>
      </c>
      <c r="N15" s="119">
        <v>0.97155688020252795</v>
      </c>
      <c r="O15" s="119">
        <v>0.97362977546562202</v>
      </c>
      <c r="P15" s="119">
        <v>0.98255266454236212</v>
      </c>
      <c r="Q15" s="119" t="s">
        <v>686</v>
      </c>
      <c r="R15" s="117"/>
    </row>
    <row r="16" spans="2:18" x14ac:dyDescent="0.25">
      <c r="B16" s="118" t="s">
        <v>583</v>
      </c>
      <c r="C16" s="119">
        <v>0.117632807705029</v>
      </c>
      <c r="D16" s="119">
        <v>0.101905169764932</v>
      </c>
      <c r="E16" s="119">
        <v>8.8477149204100394E-2</v>
      </c>
      <c r="F16" s="119">
        <v>7.0735896755448002E-2</v>
      </c>
      <c r="G16" s="119">
        <v>6.1455134015350896E-2</v>
      </c>
      <c r="H16" s="119">
        <v>3.1215382671755401E-2</v>
      </c>
      <c r="I16" s="119">
        <v>2.2104906274746303E-2</v>
      </c>
      <c r="J16" s="119">
        <v>1.6127941521539998E-2</v>
      </c>
      <c r="K16" s="119">
        <v>2.4549058594631398E-2</v>
      </c>
      <c r="L16" s="119">
        <v>2.40204163661774E-2</v>
      </c>
      <c r="M16" s="119">
        <v>2.33436942635681E-2</v>
      </c>
      <c r="N16" s="119">
        <v>2.6156480858629497E-2</v>
      </c>
      <c r="O16" s="119">
        <v>3.30651237387527E-2</v>
      </c>
      <c r="P16" s="119">
        <v>3.6401754860920205E-2</v>
      </c>
      <c r="Q16" s="119" t="s">
        <v>685</v>
      </c>
      <c r="R16" s="117"/>
    </row>
    <row r="17" spans="2:18" x14ac:dyDescent="0.25">
      <c r="B17" s="118" t="s">
        <v>597</v>
      </c>
      <c r="C17" s="119">
        <v>0.75962997819023992</v>
      </c>
      <c r="D17" s="119">
        <v>0.88172043010752699</v>
      </c>
      <c r="E17" s="119">
        <v>0.89485717872561399</v>
      </c>
      <c r="F17" s="119">
        <v>0.87718976998714193</v>
      </c>
      <c r="G17" s="119">
        <v>0.88440637715112003</v>
      </c>
      <c r="H17" s="119">
        <v>0.92260145766750989</v>
      </c>
      <c r="I17" s="119">
        <v>0.91782805080854102</v>
      </c>
      <c r="J17" s="119">
        <v>0.85821586425524499</v>
      </c>
      <c r="K17" s="119">
        <v>0.92805084274212502</v>
      </c>
      <c r="L17" s="119">
        <v>0.75735188911245199</v>
      </c>
      <c r="M17" s="119">
        <v>0.68569451651963309</v>
      </c>
      <c r="N17" s="119">
        <v>0.57244031914030802</v>
      </c>
      <c r="O17" s="119">
        <v>0.36912751677852301</v>
      </c>
      <c r="P17" s="119">
        <v>0.33337223029771601</v>
      </c>
      <c r="Q17" s="119" t="s">
        <v>685</v>
      </c>
      <c r="R17" s="117"/>
    </row>
    <row r="18" spans="2:18" x14ac:dyDescent="0.25">
      <c r="B18" s="118" t="s">
        <v>603</v>
      </c>
      <c r="C18" s="119" t="s">
        <v>624</v>
      </c>
      <c r="D18" s="119">
        <v>0.63317757009345799</v>
      </c>
      <c r="E18" s="119">
        <v>0.60410518616959796</v>
      </c>
      <c r="F18" s="119">
        <v>0.70543650798671398</v>
      </c>
      <c r="G18" s="119">
        <v>0.722075884897728</v>
      </c>
      <c r="H18" s="119">
        <v>0.77475089164699396</v>
      </c>
      <c r="I18" s="119">
        <v>0.50743908489534695</v>
      </c>
      <c r="J18" s="119">
        <v>0.30708458495364699</v>
      </c>
      <c r="K18" s="119">
        <v>0.15673432780830501</v>
      </c>
      <c r="L18" s="119">
        <v>0.133161813772531</v>
      </c>
      <c r="M18" s="119">
        <v>0.203268597528101</v>
      </c>
      <c r="N18" s="119">
        <v>0.149364089380218</v>
      </c>
      <c r="O18" s="119">
        <v>8.9828725142826096E-2</v>
      </c>
      <c r="P18" s="119">
        <v>0.10188240390917599</v>
      </c>
      <c r="Q18" s="119" t="s">
        <v>685</v>
      </c>
      <c r="R18" s="117"/>
    </row>
    <row r="19" spans="2:18" x14ac:dyDescent="0.25">
      <c r="B19" s="118" t="s">
        <v>598</v>
      </c>
      <c r="C19" s="119">
        <v>0.87630647525639305</v>
      </c>
      <c r="D19" s="119">
        <v>0.76034865452338396</v>
      </c>
      <c r="E19" s="119">
        <v>0.60814364169706503</v>
      </c>
      <c r="F19" s="119">
        <v>0.45748538558566898</v>
      </c>
      <c r="G19" s="119">
        <v>0.46859876482816298</v>
      </c>
      <c r="H19" s="119">
        <v>0.45871509423760998</v>
      </c>
      <c r="I19" s="119">
        <v>0.42682965103551901</v>
      </c>
      <c r="J19" s="119">
        <v>0.39413154291170699</v>
      </c>
      <c r="K19" s="119">
        <v>0.15693417480164401</v>
      </c>
      <c r="L19" s="119">
        <v>2.99767824259408E-2</v>
      </c>
      <c r="M19" s="119">
        <v>1.2089132093666299E-2</v>
      </c>
      <c r="N19" s="119">
        <v>7.4548849278306996E-3</v>
      </c>
      <c r="O19" s="119">
        <v>6.8927304759533207E-3</v>
      </c>
      <c r="P19" s="119">
        <v>1.12732692629459E-2</v>
      </c>
      <c r="Q19" s="119" t="s">
        <v>685</v>
      </c>
      <c r="R19" s="117"/>
    </row>
    <row r="20" spans="2:18" x14ac:dyDescent="0.25">
      <c r="B20" s="118" t="s">
        <v>590</v>
      </c>
      <c r="C20" s="119">
        <v>0.73063456797635595</v>
      </c>
      <c r="D20" s="119">
        <v>0.80770387851081493</v>
      </c>
      <c r="E20" s="119">
        <v>0.88452890284794905</v>
      </c>
      <c r="F20" s="119">
        <v>0.83748277717380704</v>
      </c>
      <c r="G20" s="119">
        <v>0.8654083034448129</v>
      </c>
      <c r="H20" s="119">
        <v>0.66048610318321588</v>
      </c>
      <c r="I20" s="119">
        <v>0.65509095741518097</v>
      </c>
      <c r="J20" s="119">
        <v>0.502443696398713</v>
      </c>
      <c r="K20" s="119">
        <v>0.39055856554441598</v>
      </c>
      <c r="L20" s="119">
        <v>0.270247435266109</v>
      </c>
      <c r="M20" s="119">
        <v>0.23109379248765299</v>
      </c>
      <c r="N20" s="119">
        <v>0.20062938888954002</v>
      </c>
      <c r="O20" s="119">
        <v>0.12314435534268099</v>
      </c>
      <c r="P20" s="119">
        <v>0.11839010351247299</v>
      </c>
      <c r="Q20" s="119" t="s">
        <v>685</v>
      </c>
      <c r="R20" s="117"/>
    </row>
    <row r="21" spans="2:18" x14ac:dyDescent="0.25">
      <c r="B21" s="118" t="s">
        <v>584</v>
      </c>
      <c r="C21" s="119">
        <v>0.83409175812212299</v>
      </c>
      <c r="D21" s="119">
        <v>0.77105705686762804</v>
      </c>
      <c r="E21" s="119">
        <v>0.72557130827624805</v>
      </c>
      <c r="F21" s="119">
        <v>0.77767873220122496</v>
      </c>
      <c r="G21" s="119">
        <v>0.77734255699544408</v>
      </c>
      <c r="H21" s="119">
        <v>0.48235117116683596</v>
      </c>
      <c r="I21" s="119">
        <v>0.37513373438770597</v>
      </c>
      <c r="J21" s="119">
        <v>0.33544736707377404</v>
      </c>
      <c r="K21" s="119">
        <v>0.33456290931853</v>
      </c>
      <c r="L21" s="119">
        <v>0.29446254075071798</v>
      </c>
      <c r="M21" s="119">
        <v>0.18473492236598701</v>
      </c>
      <c r="N21" s="119">
        <v>0.17072879843823899</v>
      </c>
      <c r="O21" s="119">
        <v>0.40010133008517795</v>
      </c>
      <c r="P21" s="119">
        <v>0.36390915487690201</v>
      </c>
      <c r="Q21" s="119" t="s">
        <v>685</v>
      </c>
      <c r="R21" s="117"/>
    </row>
    <row r="22" spans="2:18" x14ac:dyDescent="0.25">
      <c r="B22" s="118" t="s">
        <v>602</v>
      </c>
      <c r="C22" s="119" t="s">
        <v>624</v>
      </c>
      <c r="D22" s="119" t="s">
        <v>624</v>
      </c>
      <c r="E22" s="119" t="s">
        <v>624</v>
      </c>
      <c r="F22" s="119" t="s">
        <v>624</v>
      </c>
      <c r="G22" s="119" t="s">
        <v>624</v>
      </c>
      <c r="H22" s="119">
        <v>0.880538036101847</v>
      </c>
      <c r="I22" s="119">
        <v>0.85783106337989001</v>
      </c>
      <c r="J22" s="119">
        <v>0.91063495486614798</v>
      </c>
      <c r="K22" s="119">
        <v>0.97310089200236904</v>
      </c>
      <c r="L22" s="119">
        <v>0.983948557515964</v>
      </c>
      <c r="M22" s="119">
        <v>0.97157714616662405</v>
      </c>
      <c r="N22" s="119">
        <v>0.97578935470873407</v>
      </c>
      <c r="O22" s="119">
        <v>0.95984321955552998</v>
      </c>
      <c r="P22" s="119">
        <v>0.96748285942627998</v>
      </c>
      <c r="Q22" s="119" t="s">
        <v>686</v>
      </c>
      <c r="R22" s="117"/>
    </row>
    <row r="23" spans="2:18" x14ac:dyDescent="0.25">
      <c r="B23" s="118" t="s">
        <v>601</v>
      </c>
      <c r="C23" s="119">
        <v>0.85659440918368801</v>
      </c>
      <c r="D23" s="119">
        <v>0.84902873736113904</v>
      </c>
      <c r="E23" s="119">
        <v>0.73327898561004801</v>
      </c>
      <c r="F23" s="119">
        <v>0.68549958325223403</v>
      </c>
      <c r="G23" s="119">
        <v>0.75976271434984999</v>
      </c>
      <c r="H23" s="119">
        <v>0.52553765606824698</v>
      </c>
      <c r="I23" s="119">
        <v>0.453118612991179</v>
      </c>
      <c r="J23" s="119">
        <v>0.42184452452765003</v>
      </c>
      <c r="K23" s="119">
        <v>0.46731596099954104</v>
      </c>
      <c r="L23" s="119">
        <v>0.38952899072348801</v>
      </c>
      <c r="M23" s="119">
        <v>0.338561255072589</v>
      </c>
      <c r="N23" s="119">
        <v>0.34950744519669397</v>
      </c>
      <c r="O23" s="119">
        <v>0.461599676201985</v>
      </c>
      <c r="P23" s="119">
        <v>0.42832682714432901</v>
      </c>
      <c r="Q23" s="119" t="s">
        <v>687</v>
      </c>
      <c r="R23" s="117"/>
    </row>
    <row r="24" spans="2:18" x14ac:dyDescent="0.25">
      <c r="B24" s="118" t="s">
        <v>605</v>
      </c>
      <c r="C24" s="119" t="s">
        <v>624</v>
      </c>
      <c r="D24" s="119" t="s">
        <v>624</v>
      </c>
      <c r="E24" s="119" t="s">
        <v>624</v>
      </c>
      <c r="F24" s="119" t="s">
        <v>624</v>
      </c>
      <c r="G24" s="119">
        <v>0.96267022578556505</v>
      </c>
      <c r="H24" s="119">
        <v>0.95319738250908403</v>
      </c>
      <c r="I24" s="119">
        <v>0.92716195515156397</v>
      </c>
      <c r="J24" s="119">
        <v>0.9376831286369941</v>
      </c>
      <c r="K24" s="119">
        <v>0.95729096164556904</v>
      </c>
      <c r="L24" s="119">
        <v>0.95783252276121</v>
      </c>
      <c r="M24" s="119">
        <v>0.94055072358326797</v>
      </c>
      <c r="N24" s="119">
        <v>0.95739186048204905</v>
      </c>
      <c r="O24" s="119">
        <v>0.93912178226321397</v>
      </c>
      <c r="P24" s="119">
        <v>0.915649033820364</v>
      </c>
      <c r="Q24" s="119" t="s">
        <v>686</v>
      </c>
      <c r="R24" s="117"/>
    </row>
    <row r="25" spans="2:18" x14ac:dyDescent="0.25">
      <c r="B25" s="118" t="s">
        <v>608</v>
      </c>
      <c r="C25" s="119">
        <v>0.90753354789802299</v>
      </c>
      <c r="D25" s="119">
        <v>0.983813759211985</v>
      </c>
      <c r="E25" s="119">
        <v>0.89866235106289594</v>
      </c>
      <c r="F25" s="119">
        <v>0.93397676414151409</v>
      </c>
      <c r="G25" s="119">
        <v>0.72833041794549802</v>
      </c>
      <c r="H25" s="119">
        <v>0.72379507401226106</v>
      </c>
      <c r="I25" s="119">
        <v>0.72186099370433798</v>
      </c>
      <c r="J25" s="119">
        <v>0.741512773925874</v>
      </c>
      <c r="K25" s="119">
        <v>0.62463181050427696</v>
      </c>
      <c r="L25" s="119">
        <v>0.43957455699009901</v>
      </c>
      <c r="M25" s="119">
        <v>0.61331272678849202</v>
      </c>
      <c r="N25" s="119">
        <v>0.65507691541521396</v>
      </c>
      <c r="O25" s="119">
        <v>0.65474880327224694</v>
      </c>
      <c r="P25" s="119">
        <v>0.57345472860213498</v>
      </c>
      <c r="Q25" s="119" t="s">
        <v>687</v>
      </c>
      <c r="R25" s="117"/>
    </row>
    <row r="26" spans="2:18" x14ac:dyDescent="0.25">
      <c r="B26" s="118" t="s">
        <v>586</v>
      </c>
      <c r="C26" s="119">
        <v>0.20890259739869801</v>
      </c>
      <c r="D26" s="119">
        <v>0.219921261753728</v>
      </c>
      <c r="E26" s="119">
        <v>0.23348671328437798</v>
      </c>
      <c r="F26" s="119">
        <v>0.24438477880812401</v>
      </c>
      <c r="G26" s="119">
        <v>0.19694998247308701</v>
      </c>
      <c r="H26" s="119">
        <v>0.144729832253604</v>
      </c>
      <c r="I26" s="119">
        <v>0.13679603324147499</v>
      </c>
      <c r="J26" s="119">
        <v>0.13673751935730399</v>
      </c>
      <c r="K26" s="119">
        <v>0.16223718770992102</v>
      </c>
      <c r="L26" s="119">
        <v>0.18715027669821102</v>
      </c>
      <c r="M26" s="119">
        <v>0.14851655993157101</v>
      </c>
      <c r="N26" s="119">
        <v>0.11832999346476999</v>
      </c>
      <c r="O26" s="119">
        <v>0.14280173618356598</v>
      </c>
      <c r="P26" s="119">
        <v>0.21507868636431901</v>
      </c>
      <c r="Q26" s="119" t="s">
        <v>685</v>
      </c>
      <c r="R26" s="117"/>
    </row>
    <row r="27" spans="2:18" x14ac:dyDescent="0.25">
      <c r="B27" s="118" t="s">
        <v>596</v>
      </c>
      <c r="C27" s="119">
        <v>0.99183030635912894</v>
      </c>
      <c r="D27" s="119">
        <v>0.98880040360973298</v>
      </c>
      <c r="E27" s="119">
        <v>0.94566586793453</v>
      </c>
      <c r="F27" s="119">
        <v>0.91300399104105101</v>
      </c>
      <c r="G27" s="119">
        <v>0.92262300185565493</v>
      </c>
      <c r="H27" s="119">
        <v>0.92056170995545206</v>
      </c>
      <c r="I27" s="119">
        <v>0.6696589234669319</v>
      </c>
      <c r="J27" s="119">
        <v>0.60466629080724199</v>
      </c>
      <c r="K27" s="119">
        <v>0.650985191772118</v>
      </c>
      <c r="L27" s="119">
        <v>0.71745906021453709</v>
      </c>
      <c r="M27" s="119">
        <v>0.67906650231835197</v>
      </c>
      <c r="N27" s="119">
        <v>0.68956672138373709</v>
      </c>
      <c r="O27" s="119">
        <v>0.68864176729926296</v>
      </c>
      <c r="P27" s="119">
        <v>0.61333970764521906</v>
      </c>
      <c r="Q27" s="119" t="s">
        <v>687</v>
      </c>
      <c r="R27" s="117"/>
    </row>
    <row r="28" spans="2:18" x14ac:dyDescent="0.25">
      <c r="B28" s="118" t="s">
        <v>593</v>
      </c>
      <c r="C28" s="119">
        <v>0.92085070766000698</v>
      </c>
      <c r="D28" s="119">
        <v>0.95058693088697599</v>
      </c>
      <c r="E28" s="119">
        <v>0.960449811895283</v>
      </c>
      <c r="F28" s="119">
        <v>0.935778497480935</v>
      </c>
      <c r="G28" s="119">
        <v>0.88170055873983899</v>
      </c>
      <c r="H28" s="119">
        <v>0.84458475812528599</v>
      </c>
      <c r="I28" s="119">
        <v>0.92331178640781009</v>
      </c>
      <c r="J28" s="119">
        <v>0.9208914733840059</v>
      </c>
      <c r="K28" s="119">
        <v>0.75375914387936205</v>
      </c>
      <c r="L28" s="119">
        <v>0.76867232010950504</v>
      </c>
      <c r="M28" s="119">
        <v>0.72716688805982699</v>
      </c>
      <c r="N28" s="119">
        <v>0.72851537594549998</v>
      </c>
      <c r="O28" s="119">
        <v>0.64118429808428901</v>
      </c>
      <c r="P28" s="119">
        <v>0.57288112229922095</v>
      </c>
      <c r="Q28" s="119" t="s">
        <v>687</v>
      </c>
      <c r="R28" s="117"/>
    </row>
    <row r="29" spans="2:18" x14ac:dyDescent="0.25">
      <c r="B29" s="118" t="s">
        <v>588</v>
      </c>
      <c r="C29" s="119">
        <v>0.74225308496609099</v>
      </c>
      <c r="D29" s="119">
        <v>0.63637033758962802</v>
      </c>
      <c r="E29" s="119">
        <v>0.57979140483138702</v>
      </c>
      <c r="F29" s="119">
        <v>0.70414937163589497</v>
      </c>
      <c r="G29" s="119">
        <v>0.8337490175774831</v>
      </c>
      <c r="H29" s="119">
        <v>0.83974675129612608</v>
      </c>
      <c r="I29" s="119">
        <v>0.84663547333845901</v>
      </c>
      <c r="J29" s="119">
        <v>0.79278625693978699</v>
      </c>
      <c r="K29" s="119">
        <v>0.775280752366867</v>
      </c>
      <c r="L29" s="119">
        <v>0.66933033563688193</v>
      </c>
      <c r="M29" s="119">
        <v>0.60591249340939901</v>
      </c>
      <c r="N29" s="119">
        <v>0.551962621883755</v>
      </c>
      <c r="O29" s="119">
        <v>0.71334334327597004</v>
      </c>
      <c r="P29" s="119">
        <v>0.83877473570111905</v>
      </c>
      <c r="Q29" s="119" t="s">
        <v>686</v>
      </c>
      <c r="R29" s="117"/>
    </row>
    <row r="30" spans="2:18" x14ac:dyDescent="0.25">
      <c r="B30" s="118" t="s">
        <v>604</v>
      </c>
      <c r="C30" s="119">
        <v>0.96301124730737997</v>
      </c>
      <c r="D30" s="119">
        <v>0.948728362806327</v>
      </c>
      <c r="E30" s="119">
        <v>0.97277366586117797</v>
      </c>
      <c r="F30" s="119">
        <v>0.98503501221731493</v>
      </c>
      <c r="G30" s="119">
        <v>0.97949874021347194</v>
      </c>
      <c r="H30" s="119">
        <v>0.7768024039637309</v>
      </c>
      <c r="I30" s="119">
        <v>0.590884938306805</v>
      </c>
      <c r="J30" s="119">
        <v>0.45583089519069703</v>
      </c>
      <c r="K30" s="119">
        <v>0.47788136293661404</v>
      </c>
      <c r="L30" s="119">
        <v>0.52762664671405801</v>
      </c>
      <c r="M30" s="119">
        <v>0.50625617610794693</v>
      </c>
      <c r="N30" s="119">
        <v>0.227962014323385</v>
      </c>
      <c r="O30" s="119">
        <v>7.7868350293689395E-2</v>
      </c>
      <c r="P30" s="119">
        <v>4.8141052494521101E-2</v>
      </c>
      <c r="Q30" s="119" t="s">
        <v>685</v>
      </c>
      <c r="R30" s="117"/>
    </row>
    <row r="31" spans="2:18" x14ac:dyDescent="0.25">
      <c r="B31" s="118" t="s">
        <v>599</v>
      </c>
      <c r="C31" s="119">
        <v>0.30257675582483301</v>
      </c>
      <c r="D31" s="119">
        <v>0.241931022507133</v>
      </c>
      <c r="E31" s="119">
        <v>0.17159570331255</v>
      </c>
      <c r="F31" s="119">
        <v>0.12771937047145399</v>
      </c>
      <c r="G31" s="119">
        <v>7.9194553570106102E-2</v>
      </c>
      <c r="H31" s="119">
        <v>6.19271753082501E-2</v>
      </c>
      <c r="I31" s="119">
        <v>3.9702196276762698E-2</v>
      </c>
      <c r="J31" s="119">
        <v>1.9999611517549202E-2</v>
      </c>
      <c r="K31" s="119">
        <v>1.7061179809074001E-2</v>
      </c>
      <c r="L31" s="119">
        <v>1.7102228266348E-2</v>
      </c>
      <c r="M31" s="119">
        <v>2.3415925269684702E-2</v>
      </c>
      <c r="N31" s="119">
        <v>2.34708723021439E-2</v>
      </c>
      <c r="O31" s="119">
        <v>3.3187959328437697E-2</v>
      </c>
      <c r="P31" s="119">
        <v>3.51439602376067E-2</v>
      </c>
      <c r="Q31" s="119" t="s">
        <v>685</v>
      </c>
      <c r="R31" s="117"/>
    </row>
    <row r="32" spans="2:18" x14ac:dyDescent="0.25">
      <c r="B32" s="118" t="s">
        <v>587</v>
      </c>
      <c r="C32" s="119">
        <v>0.99981036844284799</v>
      </c>
      <c r="D32" s="119">
        <v>0.99971025024471805</v>
      </c>
      <c r="E32" s="119">
        <v>0.99984217171717205</v>
      </c>
      <c r="F32" s="119">
        <v>0.9998888214789029</v>
      </c>
      <c r="G32" s="119">
        <v>0.99949754686246495</v>
      </c>
      <c r="H32" s="119">
        <v>0.99912367165044402</v>
      </c>
      <c r="I32" s="119">
        <v>0.99912088050222492</v>
      </c>
      <c r="J32" s="119">
        <v>0.99973979125498802</v>
      </c>
      <c r="K32" s="119">
        <v>0.99962185707114803</v>
      </c>
      <c r="L32" s="119">
        <v>0.99962185707114803</v>
      </c>
      <c r="M32" s="119">
        <v>0.92474237640691004</v>
      </c>
      <c r="N32" s="119">
        <v>0.94835164980619591</v>
      </c>
      <c r="O32" s="119">
        <v>0.51694696738547619</v>
      </c>
      <c r="P32" s="119">
        <v>0.31722759056196898</v>
      </c>
      <c r="Q32" s="119" t="s">
        <v>685</v>
      </c>
      <c r="R32" s="117"/>
    </row>
    <row r="33" spans="2:18" x14ac:dyDescent="0.25">
      <c r="B33" t="s">
        <v>625</v>
      </c>
      <c r="R33" s="117"/>
    </row>
    <row r="34" spans="2:18" x14ac:dyDescent="0.25">
      <c r="B34" t="s">
        <v>693</v>
      </c>
      <c r="R34" s="117"/>
    </row>
  </sheetData>
  <conditionalFormatting sqref="B6:P32">
    <cfRule type="expression" dxfId="7" priority="3">
      <formula>MOD(ROW(),2)=0</formula>
    </cfRule>
    <cfRule type="expression" dxfId="6" priority="4">
      <formula>MOD(ROW(),2)&lt;&gt;0</formula>
    </cfRule>
  </conditionalFormatting>
  <conditionalFormatting sqref="Q6:Q32">
    <cfRule type="expression" dxfId="5" priority="1">
      <formula>MOD(ROW(),2)=0</formula>
    </cfRule>
    <cfRule type="expression" dxfId="4" priority="2">
      <formula>MOD(ROW(),2)&lt;&gt;0</formula>
    </cfRule>
  </conditionalFormatting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E1D128-98D0-429A-A776-6ED49A3F8E39}">
  <sheetPr published="0"/>
  <dimension ref="B2:E45"/>
  <sheetViews>
    <sheetView workbookViewId="0">
      <selection activeCell="D9" sqref="D9"/>
    </sheetView>
  </sheetViews>
  <sheetFormatPr defaultRowHeight="15" x14ac:dyDescent="0.25"/>
  <cols>
    <col min="1" max="1" width="9.140625" style="120"/>
    <col min="2" max="2" width="12" style="120" customWidth="1"/>
    <col min="3" max="3" width="9.140625" style="121"/>
    <col min="4" max="4" width="33.5703125" style="120" customWidth="1"/>
    <col min="5" max="5" width="34.85546875" style="120" customWidth="1"/>
    <col min="6" max="16384" width="9.140625" style="120"/>
  </cols>
  <sheetData>
    <row r="2" spans="2:5" x14ac:dyDescent="0.25">
      <c r="B2" s="2" t="s">
        <v>700</v>
      </c>
    </row>
    <row r="3" spans="2:5" x14ac:dyDescent="0.25">
      <c r="B3" s="2" t="s">
        <v>701</v>
      </c>
    </row>
    <row r="4" spans="2:5" ht="38.25" x14ac:dyDescent="0.25">
      <c r="B4" s="15" t="s">
        <v>695</v>
      </c>
      <c r="C4" s="16" t="s">
        <v>696</v>
      </c>
      <c r="D4" s="127" t="s">
        <v>626</v>
      </c>
      <c r="E4" s="15" t="s">
        <v>627</v>
      </c>
    </row>
    <row r="5" spans="2:5" ht="38.25" x14ac:dyDescent="0.25">
      <c r="B5" s="15" t="s">
        <v>694</v>
      </c>
      <c r="C5" s="16" t="s">
        <v>697</v>
      </c>
      <c r="D5" s="127" t="s">
        <v>698</v>
      </c>
      <c r="E5" s="15" t="s">
        <v>699</v>
      </c>
    </row>
    <row r="6" spans="2:5" x14ac:dyDescent="0.25">
      <c r="B6" s="125">
        <v>43921</v>
      </c>
      <c r="C6" s="172">
        <v>43891</v>
      </c>
      <c r="D6" s="122">
        <v>1.5000000000000013E-3</v>
      </c>
      <c r="E6" s="37">
        <v>0.10145964349507211</v>
      </c>
    </row>
    <row r="7" spans="2:5" x14ac:dyDescent="0.25">
      <c r="B7" s="125">
        <v>44012</v>
      </c>
      <c r="C7" s="172">
        <v>43983</v>
      </c>
      <c r="D7" s="122">
        <v>-5.9999999999999637E-4</v>
      </c>
      <c r="E7" s="37">
        <v>8.0443769219363984E-2</v>
      </c>
    </row>
    <row r="8" spans="2:5" x14ac:dyDescent="0.25">
      <c r="B8" s="125">
        <v>44043</v>
      </c>
      <c r="C8" s="172">
        <v>44013</v>
      </c>
      <c r="D8" s="122">
        <v>5.0000000000000044E-4</v>
      </c>
      <c r="E8" s="37">
        <v>6.2749064898987905E-2</v>
      </c>
    </row>
    <row r="9" spans="2:5" x14ac:dyDescent="0.25">
      <c r="B9" s="125">
        <v>44074</v>
      </c>
      <c r="C9" s="172">
        <v>44044</v>
      </c>
      <c r="D9" s="122">
        <v>-1.2000000000000031E-3</v>
      </c>
      <c r="E9" s="37">
        <v>5.6503834913740933E-2</v>
      </c>
    </row>
    <row r="10" spans="2:5" x14ac:dyDescent="0.25">
      <c r="B10" s="125">
        <v>44104</v>
      </c>
      <c r="C10" s="172">
        <v>44075</v>
      </c>
      <c r="D10" s="122">
        <v>-1.9999999999999983E-3</v>
      </c>
      <c r="E10" s="37">
        <v>5.9502606363701631E-2</v>
      </c>
    </row>
    <row r="11" spans="2:5" x14ac:dyDescent="0.25">
      <c r="B11" s="125">
        <v>44165</v>
      </c>
      <c r="C11" s="172">
        <v>44136</v>
      </c>
      <c r="D11" s="122">
        <v>-3.8000000000000013E-3</v>
      </c>
      <c r="E11" s="37">
        <v>5.8647310259993313E-2</v>
      </c>
    </row>
    <row r="12" spans="2:5" x14ac:dyDescent="0.25">
      <c r="B12" s="125">
        <v>44196</v>
      </c>
      <c r="C12" s="172">
        <v>44166</v>
      </c>
      <c r="D12" s="122">
        <v>-2.700000000000001E-3</v>
      </c>
      <c r="E12" s="37">
        <v>5.5500361667695779E-2</v>
      </c>
    </row>
    <row r="13" spans="2:5" x14ac:dyDescent="0.25">
      <c r="B13" s="125">
        <v>44227</v>
      </c>
      <c r="C13" s="172">
        <v>44197</v>
      </c>
      <c r="D13" s="122">
        <v>-2.2999999999999965E-3</v>
      </c>
      <c r="E13" s="37">
        <v>6.420389436051388E-2</v>
      </c>
    </row>
    <row r="14" spans="2:5" x14ac:dyDescent="0.25">
      <c r="B14" s="125">
        <v>44255</v>
      </c>
      <c r="C14" s="172">
        <v>44228</v>
      </c>
      <c r="D14" s="122">
        <v>-4.2000000000000023E-3</v>
      </c>
      <c r="E14" s="37">
        <v>5.7690577717146509E-2</v>
      </c>
    </row>
    <row r="15" spans="2:5" x14ac:dyDescent="0.25">
      <c r="B15" s="125">
        <v>44286</v>
      </c>
      <c r="C15" s="172">
        <v>44256</v>
      </c>
      <c r="D15" s="122">
        <v>-5.1999999999999998E-3</v>
      </c>
      <c r="E15" s="37">
        <v>4.5637677861984534E-2</v>
      </c>
    </row>
    <row r="16" spans="2:5" x14ac:dyDescent="0.25">
      <c r="B16" s="125">
        <v>44316</v>
      </c>
      <c r="C16" s="172">
        <v>44287</v>
      </c>
      <c r="D16" s="122">
        <v>-7.0000000000000027E-3</v>
      </c>
      <c r="E16" s="37">
        <v>3.2207046215348291E-2</v>
      </c>
    </row>
    <row r="17" spans="2:5" x14ac:dyDescent="0.25">
      <c r="B17" s="125">
        <v>44347</v>
      </c>
      <c r="C17" s="172">
        <v>44317</v>
      </c>
      <c r="D17" s="122">
        <v>-8.199999999999999E-3</v>
      </c>
      <c r="E17" s="37">
        <v>2.6172765780949677E-2</v>
      </c>
    </row>
    <row r="18" spans="2:5" x14ac:dyDescent="0.25">
      <c r="B18" s="125">
        <v>44377</v>
      </c>
      <c r="C18" s="172">
        <v>44348</v>
      </c>
      <c r="D18" s="122">
        <v>-8.5000000000000006E-3</v>
      </c>
      <c r="E18" s="37">
        <v>2.186766373525853E-2</v>
      </c>
    </row>
    <row r="19" spans="2:5" x14ac:dyDescent="0.25">
      <c r="B19" s="125">
        <v>44408</v>
      </c>
      <c r="C19" s="172">
        <v>44378</v>
      </c>
      <c r="D19" s="122">
        <v>-8.6999999999999994E-3</v>
      </c>
      <c r="E19" s="37">
        <v>2.2476362550623893E-2</v>
      </c>
    </row>
    <row r="20" spans="2:5" x14ac:dyDescent="0.25">
      <c r="B20" s="125">
        <v>44439</v>
      </c>
      <c r="C20" s="172">
        <v>44409</v>
      </c>
      <c r="D20" s="122">
        <v>-9.2000000000000033E-3</v>
      </c>
      <c r="E20" s="37">
        <v>2.6982094771188313E-2</v>
      </c>
    </row>
    <row r="21" spans="2:5" x14ac:dyDescent="0.25">
      <c r="B21" s="125">
        <v>44469</v>
      </c>
      <c r="C21" s="172">
        <v>44440</v>
      </c>
      <c r="D21" s="122">
        <v>-7.4999999999999997E-3</v>
      </c>
      <c r="E21" s="37">
        <v>3.9240107815466947E-2</v>
      </c>
    </row>
    <row r="22" spans="2:5" x14ac:dyDescent="0.25">
      <c r="B22" s="125">
        <v>44500</v>
      </c>
      <c r="C22" s="172">
        <v>44470</v>
      </c>
      <c r="D22" s="122">
        <v>-5.9000000000000025E-3</v>
      </c>
      <c r="E22" s="37">
        <v>5.1451440876859718E-2</v>
      </c>
    </row>
    <row r="23" spans="2:5" x14ac:dyDescent="0.25">
      <c r="B23" s="125">
        <v>44530</v>
      </c>
      <c r="C23" s="172">
        <v>44501</v>
      </c>
      <c r="D23" s="122">
        <v>8.000000000000021E-4</v>
      </c>
      <c r="E23" s="37">
        <v>9.3899130585502824E-2</v>
      </c>
    </row>
    <row r="24" spans="2:5" x14ac:dyDescent="0.25">
      <c r="B24" s="125">
        <v>44561</v>
      </c>
      <c r="C24" s="172">
        <v>44531</v>
      </c>
      <c r="D24" s="122">
        <v>-1.9999999999999879E-4</v>
      </c>
      <c r="E24" s="37">
        <v>8.2528635167748318E-2</v>
      </c>
    </row>
    <row r="25" spans="2:5" x14ac:dyDescent="0.25">
      <c r="B25" s="125">
        <v>44592</v>
      </c>
      <c r="C25" s="172">
        <v>44562</v>
      </c>
      <c r="D25" s="122">
        <v>8.000000000000021E-4</v>
      </c>
      <c r="E25" s="37">
        <v>0.17335442555804337</v>
      </c>
    </row>
    <row r="26" spans="2:5" x14ac:dyDescent="0.25">
      <c r="B26" s="125">
        <v>44620</v>
      </c>
      <c r="C26" s="172">
        <v>44593</v>
      </c>
      <c r="D26" s="122">
        <v>-1.5999999999999973E-3</v>
      </c>
      <c r="E26" s="37">
        <v>0.2222091201842252</v>
      </c>
    </row>
    <row r="27" spans="2:5" x14ac:dyDescent="0.25">
      <c r="B27" s="125">
        <v>44651</v>
      </c>
      <c r="C27" s="172">
        <v>44621</v>
      </c>
      <c r="D27" s="122">
        <v>4.4000000000000011E-3</v>
      </c>
      <c r="E27" s="37">
        <v>0.44930396099203213</v>
      </c>
    </row>
    <row r="28" spans="2:5" x14ac:dyDescent="0.25">
      <c r="B28" s="125">
        <v>44681</v>
      </c>
      <c r="C28" s="172">
        <v>44652</v>
      </c>
      <c r="D28" s="122">
        <v>3.5999999999999921E-3</v>
      </c>
      <c r="E28" s="37">
        <v>0.54246954525140034</v>
      </c>
    </row>
    <row r="29" spans="2:5" x14ac:dyDescent="0.25">
      <c r="B29" s="125">
        <v>44712</v>
      </c>
      <c r="C29" s="172">
        <v>44682</v>
      </c>
      <c r="D29" s="122">
        <v>-2.3000000000000104E-3</v>
      </c>
      <c r="E29" s="37">
        <v>0.57605763307641189</v>
      </c>
    </row>
    <row r="30" spans="2:5" x14ac:dyDescent="0.25">
      <c r="B30" s="125">
        <v>44742</v>
      </c>
      <c r="C30" s="172">
        <v>44713</v>
      </c>
      <c r="D30" s="122">
        <v>1.0000000000000009E-3</v>
      </c>
      <c r="E30" s="37">
        <v>0.63192134875689199</v>
      </c>
    </row>
    <row r="31" spans="2:5" x14ac:dyDescent="0.25">
      <c r="B31" s="125">
        <v>44773</v>
      </c>
      <c r="C31" s="172">
        <v>44743</v>
      </c>
      <c r="D31" s="122">
        <v>3.7000000000000088E-3</v>
      </c>
      <c r="E31" s="37">
        <v>0.64483595740601396</v>
      </c>
    </row>
    <row r="32" spans="2:5" x14ac:dyDescent="0.25">
      <c r="B32" s="125">
        <v>44804</v>
      </c>
      <c r="C32" s="172">
        <v>44774</v>
      </c>
      <c r="D32" s="122">
        <v>2.7999999999999969E-3</v>
      </c>
      <c r="E32" s="37">
        <v>0.59024772816537452</v>
      </c>
    </row>
    <row r="33" spans="2:5" x14ac:dyDescent="0.25">
      <c r="B33" s="125">
        <v>44834</v>
      </c>
      <c r="C33" s="172">
        <v>44805</v>
      </c>
      <c r="D33" s="122">
        <v>8.3000000000000018E-3</v>
      </c>
      <c r="E33" s="37">
        <v>0.57497747909529318</v>
      </c>
    </row>
    <row r="34" spans="2:5" x14ac:dyDescent="0.25">
      <c r="B34" s="125">
        <v>44865</v>
      </c>
      <c r="C34" s="172">
        <v>44835</v>
      </c>
      <c r="D34" s="122">
        <v>7.5999999999999956E-3</v>
      </c>
      <c r="E34" s="37">
        <v>0.59276488914421765</v>
      </c>
    </row>
    <row r="35" spans="2:5" x14ac:dyDescent="0.25">
      <c r="B35" s="125">
        <v>44895</v>
      </c>
      <c r="C35" s="172">
        <v>44866</v>
      </c>
      <c r="D35" s="122">
        <v>5.0000000000000044E-3</v>
      </c>
      <c r="E35" s="37">
        <v>0.60774689356462763</v>
      </c>
    </row>
    <row r="36" spans="2:5" x14ac:dyDescent="0.25">
      <c r="B36" s="125">
        <v>44926</v>
      </c>
      <c r="C36" s="172">
        <v>44896</v>
      </c>
      <c r="D36" s="122">
        <v>4.4000000000000011E-3</v>
      </c>
      <c r="E36" s="37">
        <v>0.58683836684578272</v>
      </c>
    </row>
    <row r="37" spans="2:5" x14ac:dyDescent="0.25">
      <c r="B37" s="125">
        <v>44957</v>
      </c>
      <c r="C37" s="172">
        <v>44927</v>
      </c>
      <c r="D37" s="122">
        <v>7.6000000000000095E-3</v>
      </c>
      <c r="E37" s="37">
        <v>0.59831994158641755</v>
      </c>
    </row>
    <row r="38" spans="2:5" x14ac:dyDescent="0.25">
      <c r="B38" s="125">
        <v>44985</v>
      </c>
      <c r="C38" s="172">
        <v>44958</v>
      </c>
      <c r="D38" s="122">
        <v>9.099999999999997E-3</v>
      </c>
      <c r="E38" s="37">
        <v>0.58784373237664678</v>
      </c>
    </row>
    <row r="39" spans="2:5" x14ac:dyDescent="0.25">
      <c r="B39" s="125">
        <v>45016</v>
      </c>
      <c r="C39" s="172">
        <v>44986</v>
      </c>
      <c r="D39" s="122">
        <v>8.8000000000000023E-3</v>
      </c>
      <c r="E39" s="37">
        <v>0.56952465597278645</v>
      </c>
    </row>
    <row r="40" spans="2:5" x14ac:dyDescent="0.25">
      <c r="B40" s="125">
        <v>45046</v>
      </c>
      <c r="C40" s="172">
        <v>45017</v>
      </c>
      <c r="D40" s="122">
        <v>9.4999999999999946E-3</v>
      </c>
      <c r="E40" s="37">
        <v>0.56963346336401466</v>
      </c>
    </row>
    <row r="41" spans="2:5" x14ac:dyDescent="0.25">
      <c r="B41" s="125">
        <v>45077</v>
      </c>
      <c r="C41" s="172">
        <v>45047</v>
      </c>
      <c r="D41" s="122">
        <v>8.4000000000000047E-3</v>
      </c>
      <c r="E41" s="37">
        <v>0.59509613694664087</v>
      </c>
    </row>
    <row r="42" spans="2:5" x14ac:dyDescent="0.25">
      <c r="B42" s="125">
        <v>45107</v>
      </c>
      <c r="C42" s="172">
        <v>45078</v>
      </c>
      <c r="D42" s="122">
        <v>8.0999999999999961E-3</v>
      </c>
      <c r="E42" s="37">
        <v>0.64751449676111039</v>
      </c>
    </row>
    <row r="43" spans="2:5" x14ac:dyDescent="0.25">
      <c r="B43" s="125">
        <v>45138</v>
      </c>
      <c r="C43" s="172">
        <v>45108</v>
      </c>
      <c r="D43" s="122">
        <v>1.0400000000000006E-2</v>
      </c>
      <c r="E43" s="37">
        <v>0.69396967246463626</v>
      </c>
    </row>
    <row r="44" spans="2:5" x14ac:dyDescent="0.25">
      <c r="B44" s="125">
        <v>45169</v>
      </c>
      <c r="C44" s="172">
        <v>45139</v>
      </c>
      <c r="D44" s="122">
        <v>1.4300000000000007E-2</v>
      </c>
      <c r="E44" s="37">
        <v>0.79117899564950755</v>
      </c>
    </row>
    <row r="45" spans="2:5" x14ac:dyDescent="0.25">
      <c r="B45" s="125">
        <v>45199</v>
      </c>
      <c r="C45" s="172">
        <v>45170</v>
      </c>
      <c r="D45" s="122">
        <v>1.2999999999999998E-2</v>
      </c>
      <c r="E45" s="37">
        <v>0.84962177684622187</v>
      </c>
    </row>
  </sheetData>
  <conditionalFormatting sqref="B6:E45">
    <cfRule type="expression" dxfId="3" priority="1">
      <formula>MOD(ROW(),2)=0</formula>
    </cfRule>
    <cfRule type="expression" dxfId="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69FBF-BFA7-401D-BBF8-9DE24C98EFB4}">
  <sheetPr published="0"/>
  <dimension ref="B2:J935"/>
  <sheetViews>
    <sheetView workbookViewId="0">
      <selection activeCell="J7" sqref="J7"/>
    </sheetView>
  </sheetViews>
  <sheetFormatPr defaultRowHeight="15" x14ac:dyDescent="0.25"/>
  <cols>
    <col min="1" max="1" width="9.140625" style="120"/>
    <col min="2" max="2" width="18.42578125" style="123" customWidth="1"/>
    <col min="3" max="3" width="18.42578125" style="120" customWidth="1"/>
    <col min="4" max="4" width="18.42578125" style="124" customWidth="1"/>
    <col min="5" max="7" width="18.42578125" style="120" customWidth="1"/>
    <col min="8" max="8" width="21" style="120" customWidth="1"/>
    <col min="9" max="16384" width="9.140625" style="120"/>
  </cols>
  <sheetData>
    <row r="2" spans="2:10" x14ac:dyDescent="0.25">
      <c r="B2" s="129" t="s">
        <v>703</v>
      </c>
    </row>
    <row r="3" spans="2:10" x14ac:dyDescent="0.25">
      <c r="B3" s="129" t="s">
        <v>702</v>
      </c>
    </row>
    <row r="4" spans="2:10" ht="35.25" customHeight="1" x14ac:dyDescent="0.25">
      <c r="B4" s="15" t="s">
        <v>455</v>
      </c>
      <c r="C4" s="128" t="s">
        <v>561</v>
      </c>
      <c r="D4" s="127" t="s">
        <v>704</v>
      </c>
      <c r="E4" s="15" t="s">
        <v>706</v>
      </c>
      <c r="F4" s="15" t="s">
        <v>707</v>
      </c>
      <c r="G4" s="15" t="s">
        <v>628</v>
      </c>
      <c r="H4" s="15" t="s">
        <v>709</v>
      </c>
    </row>
    <row r="5" spans="2:10" ht="25.5" x14ac:dyDescent="0.25">
      <c r="B5" s="15" t="s">
        <v>458</v>
      </c>
      <c r="C5" s="128" t="s">
        <v>564</v>
      </c>
      <c r="D5" s="127" t="s">
        <v>705</v>
      </c>
      <c r="E5" s="15" t="s">
        <v>706</v>
      </c>
      <c r="F5" s="15" t="s">
        <v>707</v>
      </c>
      <c r="G5" s="15" t="s">
        <v>708</v>
      </c>
      <c r="H5" s="15" t="s">
        <v>710</v>
      </c>
    </row>
    <row r="6" spans="2:10" x14ac:dyDescent="0.25">
      <c r="B6" s="125">
        <v>43892</v>
      </c>
      <c r="C6" s="2">
        <v>2020</v>
      </c>
      <c r="D6" s="122">
        <v>1.4999999999999999E-2</v>
      </c>
      <c r="E6" s="37">
        <v>1.32E-2</v>
      </c>
      <c r="F6" s="19">
        <v>1.7100000000000001E-2</v>
      </c>
      <c r="G6" s="37">
        <v>-1.7999999999999995E-3</v>
      </c>
      <c r="H6" s="19">
        <v>3.9000000000000007E-3</v>
      </c>
      <c r="I6" s="126"/>
      <c r="J6" s="126"/>
    </row>
    <row r="7" spans="2:10" x14ac:dyDescent="0.25">
      <c r="B7" s="125">
        <v>43893</v>
      </c>
      <c r="C7" s="2">
        <v>2020</v>
      </c>
      <c r="D7" s="122">
        <v>1.4999999999999999E-2</v>
      </c>
      <c r="E7" s="37">
        <v>1.4199999999999999E-2</v>
      </c>
      <c r="F7" s="19">
        <v>1.7000000000000001E-2</v>
      </c>
      <c r="G7" s="37">
        <v>-8.0000000000000036E-4</v>
      </c>
      <c r="H7" s="19">
        <v>2.8000000000000021E-3</v>
      </c>
      <c r="I7" s="126"/>
      <c r="J7" s="126"/>
    </row>
    <row r="8" spans="2:10" x14ac:dyDescent="0.25">
      <c r="B8" s="125">
        <v>43894</v>
      </c>
      <c r="C8" s="2">
        <v>2020</v>
      </c>
      <c r="D8" s="122">
        <v>1.4999999999999999E-2</v>
      </c>
      <c r="E8" s="37">
        <v>1.2800000000000001E-2</v>
      </c>
      <c r="F8" s="19">
        <v>1.7000000000000001E-2</v>
      </c>
      <c r="G8" s="37">
        <v>-2.1999999999999988E-3</v>
      </c>
      <c r="H8" s="19">
        <v>4.2000000000000006E-3</v>
      </c>
      <c r="I8" s="126"/>
      <c r="J8" s="126"/>
    </row>
    <row r="9" spans="2:10" x14ac:dyDescent="0.25">
      <c r="B9" s="125">
        <v>43895</v>
      </c>
      <c r="C9" s="2">
        <v>2020</v>
      </c>
      <c r="D9" s="122">
        <v>1.4999999999999999E-2</v>
      </c>
      <c r="E9" s="37">
        <v>1.3500000000000002E-2</v>
      </c>
      <c r="F9" s="19">
        <v>1.7000000000000001E-2</v>
      </c>
      <c r="G9" s="37">
        <v>-1.4999999999999979E-3</v>
      </c>
      <c r="H9" s="19">
        <v>3.4999999999999996E-3</v>
      </c>
      <c r="I9" s="126"/>
      <c r="J9" s="126"/>
    </row>
    <row r="10" spans="2:10" x14ac:dyDescent="0.25">
      <c r="B10" s="125">
        <v>43896</v>
      </c>
      <c r="C10" s="2">
        <v>2020</v>
      </c>
      <c r="D10" s="122">
        <v>1.4999999999999999E-2</v>
      </c>
      <c r="E10" s="37">
        <v>1.2800000000000001E-2</v>
      </c>
      <c r="F10" s="19">
        <v>1.7000000000000001E-2</v>
      </c>
      <c r="G10" s="37">
        <v>-2.1999999999999988E-3</v>
      </c>
      <c r="H10" s="19">
        <v>4.2000000000000006E-3</v>
      </c>
      <c r="I10" s="126"/>
      <c r="J10" s="126"/>
    </row>
    <row r="11" spans="2:10" x14ac:dyDescent="0.25">
      <c r="B11" s="125">
        <v>43899</v>
      </c>
      <c r="C11" s="2">
        <v>2020</v>
      </c>
      <c r="D11" s="122">
        <v>1.4999999999999999E-2</v>
      </c>
      <c r="E11" s="37">
        <v>1.04E-2</v>
      </c>
      <c r="F11" s="19">
        <v>1.7000000000000001E-2</v>
      </c>
      <c r="G11" s="37">
        <v>-4.5999999999999999E-3</v>
      </c>
      <c r="H11" s="19">
        <v>6.6000000000000017E-3</v>
      </c>
      <c r="I11" s="126"/>
      <c r="J11" s="126"/>
    </row>
    <row r="12" spans="2:10" x14ac:dyDescent="0.25">
      <c r="B12" s="125">
        <v>43900</v>
      </c>
      <c r="C12" s="2">
        <v>2020</v>
      </c>
      <c r="D12" s="122">
        <v>1.4999999999999999E-2</v>
      </c>
      <c r="E12" s="37">
        <v>1.1200000000000002E-2</v>
      </c>
      <c r="F12" s="19">
        <v>1.6899999999999998E-2</v>
      </c>
      <c r="G12" s="37">
        <v>-3.7999999999999978E-3</v>
      </c>
      <c r="H12" s="19">
        <v>5.6999999999999967E-3</v>
      </c>
      <c r="I12" s="126"/>
      <c r="J12" s="126"/>
    </row>
    <row r="13" spans="2:10" x14ac:dyDescent="0.25">
      <c r="B13" s="125">
        <v>43901</v>
      </c>
      <c r="C13" s="2">
        <v>2020</v>
      </c>
      <c r="D13" s="122">
        <v>1.4999999999999999E-2</v>
      </c>
      <c r="E13" s="37">
        <v>1.11E-2</v>
      </c>
      <c r="F13" s="19">
        <v>1.6899999999999998E-2</v>
      </c>
      <c r="G13" s="37">
        <v>-3.899999999999999E-3</v>
      </c>
      <c r="H13" s="19">
        <v>5.7999999999999979E-3</v>
      </c>
      <c r="I13" s="126"/>
      <c r="J13" s="126"/>
    </row>
    <row r="14" spans="2:10" x14ac:dyDescent="0.25">
      <c r="B14" s="125">
        <v>43902</v>
      </c>
      <c r="C14" s="2">
        <v>2020</v>
      </c>
      <c r="D14" s="122">
        <v>1.4999999999999999E-2</v>
      </c>
      <c r="E14" s="37">
        <v>1.21E-2</v>
      </c>
      <c r="F14" s="19">
        <v>1.6899999999999998E-2</v>
      </c>
      <c r="G14" s="37">
        <v>-2.8999999999999998E-3</v>
      </c>
      <c r="H14" s="19">
        <v>4.7999999999999987E-3</v>
      </c>
      <c r="I14" s="126"/>
      <c r="J14" s="126"/>
    </row>
    <row r="15" spans="2:10" x14ac:dyDescent="0.25">
      <c r="B15" s="125">
        <v>43903</v>
      </c>
      <c r="C15" s="2">
        <v>2020</v>
      </c>
      <c r="D15" s="122">
        <v>1.4999999999999999E-2</v>
      </c>
      <c r="E15" s="37">
        <v>1.44E-2</v>
      </c>
      <c r="F15" s="19">
        <v>1.6899999999999998E-2</v>
      </c>
      <c r="G15" s="37">
        <v>-5.9999999999999984E-4</v>
      </c>
      <c r="H15" s="19">
        <v>2.4999999999999988E-3</v>
      </c>
      <c r="I15" s="126"/>
      <c r="J15" s="126"/>
    </row>
    <row r="16" spans="2:10" x14ac:dyDescent="0.25">
      <c r="B16" s="125">
        <v>43906</v>
      </c>
      <c r="C16" s="2">
        <v>2020</v>
      </c>
      <c r="D16" s="122">
        <v>1.4999999999999999E-2</v>
      </c>
      <c r="E16" s="37">
        <v>1.2800000000000001E-2</v>
      </c>
      <c r="F16" s="19">
        <v>1.6E-2</v>
      </c>
      <c r="G16" s="37">
        <v>-2.1999999999999988E-3</v>
      </c>
      <c r="H16" s="19">
        <v>3.1999999999999997E-3</v>
      </c>
      <c r="I16" s="126"/>
      <c r="J16" s="126"/>
    </row>
    <row r="17" spans="2:10" x14ac:dyDescent="0.25">
      <c r="B17" s="125">
        <v>43907</v>
      </c>
      <c r="C17" s="2">
        <v>2020</v>
      </c>
      <c r="D17" s="122">
        <v>1.4999999999999999E-2</v>
      </c>
      <c r="E17" s="37">
        <v>1.06E-2</v>
      </c>
      <c r="F17" s="19">
        <v>1.4999999999999999E-2</v>
      </c>
      <c r="G17" s="37">
        <v>-4.3999999999999994E-3</v>
      </c>
      <c r="H17" s="19">
        <v>4.3999999999999994E-3</v>
      </c>
      <c r="I17" s="126"/>
      <c r="J17" s="126"/>
    </row>
    <row r="18" spans="2:10" x14ac:dyDescent="0.25">
      <c r="B18" s="125">
        <v>43908</v>
      </c>
      <c r="C18" s="2">
        <v>2020</v>
      </c>
      <c r="D18" s="122">
        <v>0.01</v>
      </c>
      <c r="E18" s="37">
        <v>1.1000000000000001E-2</v>
      </c>
      <c r="F18" s="19">
        <v>1.2199999999999999E-2</v>
      </c>
      <c r="G18" s="37">
        <v>1.0000000000000009E-3</v>
      </c>
      <c r="H18" s="19">
        <v>1.1999999999999979E-3</v>
      </c>
      <c r="I18" s="126"/>
      <c r="J18" s="126"/>
    </row>
    <row r="19" spans="2:10" x14ac:dyDescent="0.25">
      <c r="B19" s="125">
        <v>43909</v>
      </c>
      <c r="C19" s="2">
        <v>2020</v>
      </c>
      <c r="D19" s="122">
        <v>0.01</v>
      </c>
      <c r="E19" s="37">
        <v>1.0700000000000001E-2</v>
      </c>
      <c r="F19" s="19">
        <v>1.1899999999999999E-2</v>
      </c>
      <c r="G19" s="37">
        <v>7.0000000000000097E-4</v>
      </c>
      <c r="H19" s="19">
        <v>1.1999999999999979E-3</v>
      </c>
      <c r="I19" s="126"/>
      <c r="J19" s="126"/>
    </row>
    <row r="20" spans="2:10" x14ac:dyDescent="0.25">
      <c r="B20" s="125">
        <v>43910</v>
      </c>
      <c r="C20" s="2">
        <v>2020</v>
      </c>
      <c r="D20" s="122">
        <v>0.01</v>
      </c>
      <c r="E20" s="37">
        <v>9.7000000000000003E-3</v>
      </c>
      <c r="F20" s="19">
        <v>1.1899999999999999E-2</v>
      </c>
      <c r="G20" s="37">
        <v>-2.9999999999999992E-4</v>
      </c>
      <c r="H20" s="19">
        <v>2.1999999999999988E-3</v>
      </c>
      <c r="I20" s="126"/>
      <c r="J20" s="126"/>
    </row>
    <row r="21" spans="2:10" x14ac:dyDescent="0.25">
      <c r="B21" s="125">
        <v>43913</v>
      </c>
      <c r="C21" s="2">
        <v>2020</v>
      </c>
      <c r="D21" s="122">
        <v>0.01</v>
      </c>
      <c r="E21" s="37">
        <v>7.8000000000000005E-3</v>
      </c>
      <c r="F21" s="19">
        <v>1.18E-2</v>
      </c>
      <c r="G21" s="37">
        <v>-2.1999999999999997E-3</v>
      </c>
      <c r="H21" s="19">
        <v>3.9999999999999992E-3</v>
      </c>
      <c r="I21" s="126"/>
      <c r="J21" s="126"/>
    </row>
    <row r="22" spans="2:10" x14ac:dyDescent="0.25">
      <c r="B22" s="125">
        <v>43914</v>
      </c>
      <c r="C22" s="2">
        <v>2020</v>
      </c>
      <c r="D22" s="122">
        <v>0.01</v>
      </c>
      <c r="E22" s="37">
        <v>7.4000000000000003E-3</v>
      </c>
      <c r="F22" s="19">
        <v>1.1699999999999999E-2</v>
      </c>
      <c r="G22" s="37">
        <v>-2.5999999999999999E-3</v>
      </c>
      <c r="H22" s="19">
        <v>4.2999999999999983E-3</v>
      </c>
      <c r="I22" s="126"/>
      <c r="J22" s="126"/>
    </row>
    <row r="23" spans="2:10" x14ac:dyDescent="0.25">
      <c r="B23" s="125">
        <v>43915</v>
      </c>
      <c r="C23" s="2">
        <v>2020</v>
      </c>
      <c r="D23" s="122">
        <v>0.01</v>
      </c>
      <c r="E23" s="37">
        <v>8.1000000000000013E-3</v>
      </c>
      <c r="F23" s="19">
        <v>1.1699999999999999E-2</v>
      </c>
      <c r="G23" s="37">
        <v>-1.8999999999999989E-3</v>
      </c>
      <c r="H23" s="19">
        <v>3.5999999999999973E-3</v>
      </c>
      <c r="I23" s="126"/>
      <c r="J23" s="126"/>
    </row>
    <row r="24" spans="2:10" x14ac:dyDescent="0.25">
      <c r="B24" s="125">
        <v>43916</v>
      </c>
      <c r="C24" s="2">
        <v>2020</v>
      </c>
      <c r="D24" s="122">
        <v>0.01</v>
      </c>
      <c r="E24" s="37">
        <v>8.3000000000000001E-3</v>
      </c>
      <c r="F24" s="19">
        <v>1.1699999999999999E-2</v>
      </c>
      <c r="G24" s="37">
        <v>-1.7000000000000001E-3</v>
      </c>
      <c r="H24" s="19">
        <v>3.3999999999999985E-3</v>
      </c>
      <c r="I24" s="126"/>
      <c r="J24" s="126"/>
    </row>
    <row r="25" spans="2:10" x14ac:dyDescent="0.25">
      <c r="B25" s="125">
        <v>43917</v>
      </c>
      <c r="C25" s="2">
        <v>2020</v>
      </c>
      <c r="D25" s="122">
        <v>0.01</v>
      </c>
      <c r="E25" s="37">
        <v>8.3999999999999995E-3</v>
      </c>
      <c r="F25" s="19">
        <v>1.1699999999999999E-2</v>
      </c>
      <c r="G25" s="37">
        <v>-1.6000000000000007E-3</v>
      </c>
      <c r="H25" s="19">
        <v>3.2999999999999991E-3</v>
      </c>
      <c r="I25" s="126"/>
      <c r="J25" s="126"/>
    </row>
    <row r="26" spans="2:10" x14ac:dyDescent="0.25">
      <c r="B26" s="125">
        <v>43920</v>
      </c>
      <c r="C26" s="2">
        <v>2020</v>
      </c>
      <c r="D26" s="122">
        <v>0.01</v>
      </c>
      <c r="E26" s="37">
        <v>8.8000000000000005E-3</v>
      </c>
      <c r="F26" s="19">
        <v>1.1699999999999999E-2</v>
      </c>
      <c r="G26" s="37">
        <v>-1.1999999999999997E-3</v>
      </c>
      <c r="H26" s="19">
        <v>2.8999999999999981E-3</v>
      </c>
      <c r="I26" s="126"/>
      <c r="J26" s="126"/>
    </row>
    <row r="27" spans="2:10" x14ac:dyDescent="0.25">
      <c r="B27" s="125">
        <v>43921</v>
      </c>
      <c r="C27" s="2">
        <v>2020</v>
      </c>
      <c r="D27" s="122">
        <v>0.01</v>
      </c>
      <c r="E27" s="37">
        <v>8.8000000000000005E-3</v>
      </c>
      <c r="F27" s="19">
        <v>1.1699999999999999E-2</v>
      </c>
      <c r="G27" s="37">
        <v>-1.1999999999999997E-3</v>
      </c>
      <c r="H27" s="19">
        <v>2.8999999999999981E-3</v>
      </c>
      <c r="I27" s="126"/>
      <c r="J27" s="126"/>
    </row>
    <row r="28" spans="2:10" x14ac:dyDescent="0.25">
      <c r="B28" s="125">
        <v>43922</v>
      </c>
      <c r="C28" s="2">
        <v>2020</v>
      </c>
      <c r="D28" s="122">
        <v>0.01</v>
      </c>
      <c r="E28" s="37">
        <v>8.6E-3</v>
      </c>
      <c r="F28" s="19">
        <v>1.1699999999999999E-2</v>
      </c>
      <c r="G28" s="37">
        <v>-1.4000000000000002E-3</v>
      </c>
      <c r="H28" s="19">
        <v>3.0999999999999986E-3</v>
      </c>
      <c r="I28" s="126"/>
      <c r="J28" s="126"/>
    </row>
    <row r="29" spans="2:10" x14ac:dyDescent="0.25">
      <c r="B29" s="125">
        <v>43923</v>
      </c>
      <c r="C29" s="2">
        <v>2020</v>
      </c>
      <c r="D29" s="122">
        <v>0.01</v>
      </c>
      <c r="E29" s="37">
        <v>8.6999999999999994E-3</v>
      </c>
      <c r="F29" s="19">
        <v>1.1699999999999999E-2</v>
      </c>
      <c r="G29" s="37">
        <v>-1.3000000000000008E-3</v>
      </c>
      <c r="H29" s="19">
        <v>2.9999999999999992E-3</v>
      </c>
      <c r="I29" s="126"/>
      <c r="J29" s="126"/>
    </row>
    <row r="30" spans="2:10" x14ac:dyDescent="0.25">
      <c r="B30" s="125">
        <v>43924</v>
      </c>
      <c r="C30" s="2">
        <v>2020</v>
      </c>
      <c r="D30" s="122">
        <v>0.01</v>
      </c>
      <c r="E30" s="37">
        <v>8.3000000000000001E-3</v>
      </c>
      <c r="F30" s="19">
        <v>1.1699999999999999E-2</v>
      </c>
      <c r="G30" s="37">
        <v>-1.7000000000000001E-3</v>
      </c>
      <c r="H30" s="19">
        <v>3.3999999999999985E-3</v>
      </c>
      <c r="I30" s="126"/>
      <c r="J30" s="126"/>
    </row>
    <row r="31" spans="2:10" x14ac:dyDescent="0.25">
      <c r="B31" s="125">
        <v>43927</v>
      </c>
      <c r="C31" s="2">
        <v>2020</v>
      </c>
      <c r="D31" s="122">
        <v>0.01</v>
      </c>
      <c r="E31" s="37">
        <v>7.7000000000000002E-3</v>
      </c>
      <c r="F31" s="19">
        <v>1.1699999999999999E-2</v>
      </c>
      <c r="G31" s="37">
        <v>-2.3E-3</v>
      </c>
      <c r="H31" s="19">
        <v>3.9999999999999983E-3</v>
      </c>
      <c r="I31" s="126"/>
      <c r="J31" s="126"/>
    </row>
    <row r="32" spans="2:10" x14ac:dyDescent="0.25">
      <c r="B32" s="125">
        <v>43928</v>
      </c>
      <c r="C32" s="2">
        <v>2020</v>
      </c>
      <c r="D32" s="122">
        <v>0.01</v>
      </c>
      <c r="E32" s="37">
        <v>7.6E-3</v>
      </c>
      <c r="F32" s="19">
        <v>1.1699999999999999E-2</v>
      </c>
      <c r="G32" s="37">
        <v>-2.4000000000000002E-3</v>
      </c>
      <c r="H32" s="19">
        <v>4.0999999999999986E-3</v>
      </c>
      <c r="I32" s="126"/>
      <c r="J32" s="126"/>
    </row>
    <row r="33" spans="2:10" x14ac:dyDescent="0.25">
      <c r="B33" s="125">
        <v>43929</v>
      </c>
      <c r="C33" s="2">
        <v>2020</v>
      </c>
      <c r="D33" s="122">
        <v>0.01</v>
      </c>
      <c r="E33" s="37">
        <v>8.1000000000000013E-3</v>
      </c>
      <c r="F33" s="19">
        <v>1.1699999999999999E-2</v>
      </c>
      <c r="G33" s="37">
        <v>-1.8999999999999989E-3</v>
      </c>
      <c r="H33" s="19">
        <v>3.5999999999999973E-3</v>
      </c>
      <c r="I33" s="126"/>
      <c r="J33" s="126"/>
    </row>
    <row r="34" spans="2:10" x14ac:dyDescent="0.25">
      <c r="B34" s="125">
        <v>43930</v>
      </c>
      <c r="C34" s="2">
        <v>2020</v>
      </c>
      <c r="D34" s="122">
        <v>5.0000000000000001E-3</v>
      </c>
      <c r="E34" s="37">
        <v>7.0999999999999995E-3</v>
      </c>
      <c r="F34" s="19">
        <v>7.0999999999999995E-3</v>
      </c>
      <c r="G34" s="37">
        <v>2.0999999999999994E-3</v>
      </c>
      <c r="H34" s="19">
        <v>0</v>
      </c>
      <c r="I34" s="126"/>
      <c r="J34" s="126"/>
    </row>
    <row r="35" spans="2:10" x14ac:dyDescent="0.25">
      <c r="B35" s="125">
        <v>43931</v>
      </c>
      <c r="C35" s="2">
        <v>2020</v>
      </c>
      <c r="D35" s="122">
        <v>5.0000000000000001E-3</v>
      </c>
      <c r="E35" s="37">
        <v>6.9999999999999993E-3</v>
      </c>
      <c r="F35" s="19">
        <v>6.9999999999999993E-3</v>
      </c>
      <c r="G35" s="37">
        <v>1.9999999999999992E-3</v>
      </c>
      <c r="H35" s="19">
        <v>0</v>
      </c>
      <c r="I35" s="126"/>
      <c r="J35" s="126"/>
    </row>
    <row r="36" spans="2:10" x14ac:dyDescent="0.25">
      <c r="B36" s="125">
        <v>43935</v>
      </c>
      <c r="C36" s="2">
        <v>2020</v>
      </c>
      <c r="D36" s="122">
        <v>5.0000000000000001E-3</v>
      </c>
      <c r="E36" s="37">
        <v>6.8000000000000005E-3</v>
      </c>
      <c r="F36" s="19">
        <v>6.9999999999999993E-3</v>
      </c>
      <c r="G36" s="37">
        <v>1.8000000000000004E-3</v>
      </c>
      <c r="H36" s="19">
        <v>1.9999999999999879E-4</v>
      </c>
      <c r="I36" s="126"/>
      <c r="J36" s="126"/>
    </row>
    <row r="37" spans="2:10" x14ac:dyDescent="0.25">
      <c r="B37" s="125">
        <v>43936</v>
      </c>
      <c r="C37" s="2">
        <v>2020</v>
      </c>
      <c r="D37" s="122">
        <v>5.0000000000000001E-3</v>
      </c>
      <c r="E37" s="37">
        <v>5.7999999999999996E-3</v>
      </c>
      <c r="F37" s="19">
        <v>6.9999999999999993E-3</v>
      </c>
      <c r="G37" s="37">
        <v>7.999999999999995E-4</v>
      </c>
      <c r="H37" s="19">
        <v>1.1999999999999997E-3</v>
      </c>
      <c r="I37" s="126"/>
      <c r="J37" s="126"/>
    </row>
    <row r="38" spans="2:10" x14ac:dyDescent="0.25">
      <c r="B38" s="125">
        <v>43937</v>
      </c>
      <c r="C38" s="2">
        <v>2020</v>
      </c>
      <c r="D38" s="122">
        <v>5.0000000000000001E-3</v>
      </c>
      <c r="E38" s="37">
        <v>5.7999999999999996E-3</v>
      </c>
      <c r="F38" s="19">
        <v>6.9999999999999993E-3</v>
      </c>
      <c r="G38" s="37">
        <v>7.999999999999995E-4</v>
      </c>
      <c r="H38" s="19">
        <v>1.1999999999999997E-3</v>
      </c>
      <c r="I38" s="126"/>
      <c r="J38" s="126"/>
    </row>
    <row r="39" spans="2:10" x14ac:dyDescent="0.25">
      <c r="B39" s="125">
        <v>43938</v>
      </c>
      <c r="C39" s="2">
        <v>2020</v>
      </c>
      <c r="D39" s="122">
        <v>5.0000000000000001E-3</v>
      </c>
      <c r="E39" s="37">
        <v>6.0000000000000001E-3</v>
      </c>
      <c r="F39" s="19">
        <v>6.9999999999999993E-3</v>
      </c>
      <c r="G39" s="37">
        <v>1E-3</v>
      </c>
      <c r="H39" s="19">
        <v>9.9999999999999915E-4</v>
      </c>
      <c r="I39" s="126"/>
      <c r="J39" s="126"/>
    </row>
    <row r="40" spans="2:10" x14ac:dyDescent="0.25">
      <c r="B40" s="125">
        <v>43941</v>
      </c>
      <c r="C40" s="2">
        <v>2020</v>
      </c>
      <c r="D40" s="122">
        <v>5.0000000000000001E-3</v>
      </c>
      <c r="E40" s="37">
        <v>6.0000000000000001E-3</v>
      </c>
      <c r="F40" s="19">
        <v>6.9999999999999993E-3</v>
      </c>
      <c r="G40" s="37">
        <v>1E-3</v>
      </c>
      <c r="H40" s="19">
        <v>9.9999999999999915E-4</v>
      </c>
      <c r="I40" s="126"/>
      <c r="J40" s="126"/>
    </row>
    <row r="41" spans="2:10" x14ac:dyDescent="0.25">
      <c r="B41" s="125">
        <v>43942</v>
      </c>
      <c r="C41" s="2">
        <v>2020</v>
      </c>
      <c r="D41" s="122">
        <v>5.0000000000000001E-3</v>
      </c>
      <c r="E41" s="37">
        <v>5.8999999999999999E-3</v>
      </c>
      <c r="F41" s="19">
        <v>6.9999999999999993E-3</v>
      </c>
      <c r="G41" s="37">
        <v>8.9999999999999976E-4</v>
      </c>
      <c r="H41" s="19">
        <v>1.0999999999999994E-3</v>
      </c>
      <c r="I41" s="126"/>
      <c r="J41" s="126"/>
    </row>
    <row r="42" spans="2:10" x14ac:dyDescent="0.25">
      <c r="B42" s="125">
        <v>43943</v>
      </c>
      <c r="C42" s="2">
        <v>2020</v>
      </c>
      <c r="D42" s="122">
        <v>5.0000000000000001E-3</v>
      </c>
      <c r="E42" s="37">
        <v>5.6999999999999993E-3</v>
      </c>
      <c r="F42" s="19">
        <v>6.9999999999999993E-3</v>
      </c>
      <c r="G42" s="37">
        <v>6.9999999999999923E-4</v>
      </c>
      <c r="H42" s="19">
        <v>1.2999999999999999E-3</v>
      </c>
      <c r="I42" s="126"/>
      <c r="J42" s="126"/>
    </row>
    <row r="43" spans="2:10" x14ac:dyDescent="0.25">
      <c r="B43" s="125">
        <v>43944</v>
      </c>
      <c r="C43" s="2">
        <v>2020</v>
      </c>
      <c r="D43" s="122">
        <v>5.0000000000000001E-3</v>
      </c>
      <c r="E43" s="37">
        <v>5.7999999999999996E-3</v>
      </c>
      <c r="F43" s="19">
        <v>6.8999999999999999E-3</v>
      </c>
      <c r="G43" s="37">
        <v>7.999999999999995E-4</v>
      </c>
      <c r="H43" s="19">
        <v>1.1000000000000003E-3</v>
      </c>
      <c r="I43" s="126"/>
      <c r="J43" s="126"/>
    </row>
    <row r="44" spans="2:10" x14ac:dyDescent="0.25">
      <c r="B44" s="125">
        <v>43945</v>
      </c>
      <c r="C44" s="2">
        <v>2020</v>
      </c>
      <c r="D44" s="122">
        <v>5.0000000000000001E-3</v>
      </c>
      <c r="E44" s="37">
        <v>5.7999999999999996E-3</v>
      </c>
      <c r="F44" s="19">
        <v>6.8999999999999999E-3</v>
      </c>
      <c r="G44" s="37">
        <v>7.999999999999995E-4</v>
      </c>
      <c r="H44" s="19">
        <v>1.1000000000000003E-3</v>
      </c>
      <c r="I44" s="126"/>
      <c r="J44" s="126"/>
    </row>
    <row r="45" spans="2:10" x14ac:dyDescent="0.25">
      <c r="B45" s="125">
        <v>43948</v>
      </c>
      <c r="C45" s="2">
        <v>2020</v>
      </c>
      <c r="D45" s="122">
        <v>5.0000000000000001E-3</v>
      </c>
      <c r="E45" s="37">
        <v>5.4000000000000003E-3</v>
      </c>
      <c r="F45" s="19">
        <v>6.8999999999999999E-3</v>
      </c>
      <c r="G45" s="37">
        <v>4.0000000000000018E-4</v>
      </c>
      <c r="H45" s="19">
        <v>1.4999999999999996E-3</v>
      </c>
      <c r="I45" s="126"/>
      <c r="J45" s="126"/>
    </row>
    <row r="46" spans="2:10" x14ac:dyDescent="0.25">
      <c r="B46" s="125">
        <v>43949</v>
      </c>
      <c r="C46" s="2">
        <v>2020</v>
      </c>
      <c r="D46" s="122">
        <v>5.0000000000000001E-3</v>
      </c>
      <c r="E46" s="37">
        <v>5.4000000000000003E-3</v>
      </c>
      <c r="F46" s="19">
        <v>6.8999999999999999E-3</v>
      </c>
      <c r="G46" s="37">
        <v>4.0000000000000018E-4</v>
      </c>
      <c r="H46" s="19">
        <v>1.4999999999999996E-3</v>
      </c>
      <c r="I46" s="126"/>
      <c r="J46" s="126"/>
    </row>
    <row r="47" spans="2:10" x14ac:dyDescent="0.25">
      <c r="B47" s="125">
        <v>43950</v>
      </c>
      <c r="C47" s="2">
        <v>2020</v>
      </c>
      <c r="D47" s="122">
        <v>5.0000000000000001E-3</v>
      </c>
      <c r="E47" s="37">
        <v>5.0000000000000001E-3</v>
      </c>
      <c r="F47" s="19">
        <v>6.8999999999999999E-3</v>
      </c>
      <c r="G47" s="37">
        <v>0</v>
      </c>
      <c r="H47" s="19">
        <v>1.8999999999999998E-3</v>
      </c>
      <c r="I47" s="126"/>
      <c r="J47" s="126"/>
    </row>
    <row r="48" spans="2:10" x14ac:dyDescent="0.25">
      <c r="B48" s="125">
        <v>43951</v>
      </c>
      <c r="C48" s="2">
        <v>2020</v>
      </c>
      <c r="D48" s="122">
        <v>5.0000000000000001E-3</v>
      </c>
      <c r="E48" s="37">
        <v>5.0000000000000001E-3</v>
      </c>
      <c r="F48" s="19">
        <v>6.8000000000000005E-3</v>
      </c>
      <c r="G48" s="37">
        <v>0</v>
      </c>
      <c r="H48" s="19">
        <v>1.8000000000000004E-3</v>
      </c>
      <c r="I48" s="126"/>
      <c r="J48" s="126"/>
    </row>
    <row r="49" spans="2:10" x14ac:dyDescent="0.25">
      <c r="B49" s="125">
        <v>43955</v>
      </c>
      <c r="C49" s="2">
        <v>2020</v>
      </c>
      <c r="D49" s="122">
        <v>5.0000000000000001E-3</v>
      </c>
      <c r="E49" s="37">
        <v>5.4000000000000003E-3</v>
      </c>
      <c r="F49" s="19">
        <v>6.8000000000000005E-3</v>
      </c>
      <c r="G49" s="37">
        <v>4.0000000000000018E-4</v>
      </c>
      <c r="H49" s="19">
        <v>1.4000000000000002E-3</v>
      </c>
      <c r="I49" s="126"/>
      <c r="J49" s="126"/>
    </row>
    <row r="50" spans="2:10" x14ac:dyDescent="0.25">
      <c r="B50" s="125">
        <v>43956</v>
      </c>
      <c r="C50" s="2">
        <v>2020</v>
      </c>
      <c r="D50" s="122">
        <v>5.0000000000000001E-3</v>
      </c>
      <c r="E50" s="37">
        <v>6.0000000000000001E-3</v>
      </c>
      <c r="F50" s="19">
        <v>6.8000000000000005E-3</v>
      </c>
      <c r="G50" s="37">
        <v>1E-3</v>
      </c>
      <c r="H50" s="19">
        <v>8.0000000000000036E-4</v>
      </c>
      <c r="I50" s="126"/>
      <c r="J50" s="126"/>
    </row>
    <row r="51" spans="2:10" x14ac:dyDescent="0.25">
      <c r="B51" s="125">
        <v>43957</v>
      </c>
      <c r="C51" s="2">
        <v>2020</v>
      </c>
      <c r="D51" s="122">
        <v>5.0000000000000001E-3</v>
      </c>
      <c r="E51" s="37">
        <v>6.0999999999999995E-3</v>
      </c>
      <c r="F51" s="19">
        <v>6.8000000000000005E-3</v>
      </c>
      <c r="G51" s="37">
        <v>1.0999999999999994E-3</v>
      </c>
      <c r="H51" s="19">
        <v>7.0000000000000097E-4</v>
      </c>
      <c r="I51" s="126"/>
      <c r="J51" s="126"/>
    </row>
    <row r="52" spans="2:10" x14ac:dyDescent="0.25">
      <c r="B52" s="125">
        <v>43958</v>
      </c>
      <c r="C52" s="2">
        <v>2020</v>
      </c>
      <c r="D52" s="122">
        <v>5.0000000000000001E-3</v>
      </c>
      <c r="E52" s="37">
        <v>6.7000000000000002E-3</v>
      </c>
      <c r="F52" s="19">
        <v>6.8000000000000005E-3</v>
      </c>
      <c r="G52" s="37">
        <v>1.7000000000000001E-3</v>
      </c>
      <c r="H52" s="19">
        <v>1.0000000000000026E-4</v>
      </c>
      <c r="I52" s="126"/>
      <c r="J52" s="126"/>
    </row>
    <row r="53" spans="2:10" x14ac:dyDescent="0.25">
      <c r="B53" s="125">
        <v>43959</v>
      </c>
      <c r="C53" s="2">
        <v>2020</v>
      </c>
      <c r="D53" s="122">
        <v>5.0000000000000001E-3</v>
      </c>
      <c r="E53" s="37">
        <v>6.5000000000000006E-3</v>
      </c>
      <c r="F53" s="19">
        <v>6.8000000000000005E-3</v>
      </c>
      <c r="G53" s="37">
        <v>1.5000000000000005E-3</v>
      </c>
      <c r="H53" s="19">
        <v>2.9999999999999992E-4</v>
      </c>
      <c r="I53" s="126"/>
      <c r="J53" s="126"/>
    </row>
    <row r="54" spans="2:10" x14ac:dyDescent="0.25">
      <c r="B54" s="125">
        <v>43962</v>
      </c>
      <c r="C54" s="2">
        <v>2020</v>
      </c>
      <c r="D54" s="122">
        <v>5.0000000000000001E-3</v>
      </c>
      <c r="E54" s="37">
        <v>6.5000000000000006E-3</v>
      </c>
      <c r="F54" s="19">
        <v>6.8000000000000005E-3</v>
      </c>
      <c r="G54" s="37">
        <v>1.5000000000000005E-3</v>
      </c>
      <c r="H54" s="19">
        <v>2.9999999999999992E-4</v>
      </c>
      <c r="I54" s="126"/>
      <c r="J54" s="126"/>
    </row>
    <row r="55" spans="2:10" x14ac:dyDescent="0.25">
      <c r="B55" s="125">
        <v>43963</v>
      </c>
      <c r="C55" s="2">
        <v>2020</v>
      </c>
      <c r="D55" s="122">
        <v>5.0000000000000001E-3</v>
      </c>
      <c r="E55" s="37">
        <v>6.4000000000000003E-3</v>
      </c>
      <c r="F55" s="19">
        <v>6.8000000000000005E-3</v>
      </c>
      <c r="G55" s="37">
        <v>1.4000000000000002E-3</v>
      </c>
      <c r="H55" s="19">
        <v>4.0000000000000018E-4</v>
      </c>
      <c r="I55" s="126"/>
      <c r="J55" s="126"/>
    </row>
    <row r="56" spans="2:10" x14ac:dyDescent="0.25">
      <c r="B56" s="125">
        <v>43964</v>
      </c>
      <c r="C56" s="2">
        <v>2020</v>
      </c>
      <c r="D56" s="122">
        <v>5.0000000000000001E-3</v>
      </c>
      <c r="E56" s="37">
        <v>6.0999999999999995E-3</v>
      </c>
      <c r="F56" s="19">
        <v>6.8000000000000005E-3</v>
      </c>
      <c r="G56" s="37">
        <v>1.0999999999999994E-3</v>
      </c>
      <c r="H56" s="19">
        <v>7.0000000000000097E-4</v>
      </c>
      <c r="I56" s="126"/>
      <c r="J56" s="126"/>
    </row>
    <row r="57" spans="2:10" x14ac:dyDescent="0.25">
      <c r="B57" s="125">
        <v>43965</v>
      </c>
      <c r="C57" s="2">
        <v>2020</v>
      </c>
      <c r="D57" s="122">
        <v>5.0000000000000001E-3</v>
      </c>
      <c r="E57" s="37">
        <v>5.6999999999999993E-3</v>
      </c>
      <c r="F57" s="19">
        <v>6.8000000000000005E-3</v>
      </c>
      <c r="G57" s="37">
        <v>6.9999999999999923E-4</v>
      </c>
      <c r="H57" s="19">
        <v>1.1000000000000012E-3</v>
      </c>
      <c r="I57" s="126"/>
      <c r="J57" s="126"/>
    </row>
    <row r="58" spans="2:10" x14ac:dyDescent="0.25">
      <c r="B58" s="125">
        <v>43966</v>
      </c>
      <c r="C58" s="2">
        <v>2020</v>
      </c>
      <c r="D58" s="122">
        <v>5.0000000000000001E-3</v>
      </c>
      <c r="E58" s="37">
        <v>5.6000000000000008E-3</v>
      </c>
      <c r="F58" s="19">
        <v>6.8000000000000005E-3</v>
      </c>
      <c r="G58" s="37">
        <v>6.0000000000000071E-4</v>
      </c>
      <c r="H58" s="19">
        <v>1.1999999999999997E-3</v>
      </c>
      <c r="I58" s="126"/>
      <c r="J58" s="126"/>
    </row>
    <row r="59" spans="2:10" x14ac:dyDescent="0.25">
      <c r="B59" s="125">
        <v>43969</v>
      </c>
      <c r="C59" s="2">
        <v>2020</v>
      </c>
      <c r="D59" s="122">
        <v>5.0000000000000001E-3</v>
      </c>
      <c r="E59" s="37">
        <v>5.6000000000000008E-3</v>
      </c>
      <c r="F59" s="19">
        <v>6.8000000000000005E-3</v>
      </c>
      <c r="G59" s="37">
        <v>6.0000000000000071E-4</v>
      </c>
      <c r="H59" s="19">
        <v>1.1999999999999997E-3</v>
      </c>
      <c r="I59" s="126"/>
      <c r="J59" s="126"/>
    </row>
    <row r="60" spans="2:10" x14ac:dyDescent="0.25">
      <c r="B60" s="125">
        <v>43970</v>
      </c>
      <c r="C60" s="2">
        <v>2020</v>
      </c>
      <c r="D60" s="122">
        <v>5.0000000000000001E-3</v>
      </c>
      <c r="E60" s="37">
        <v>6.5000000000000006E-3</v>
      </c>
      <c r="F60" s="19">
        <v>6.8000000000000005E-3</v>
      </c>
      <c r="G60" s="37">
        <v>1.5000000000000005E-3</v>
      </c>
      <c r="H60" s="19">
        <v>2.9999999999999992E-4</v>
      </c>
      <c r="I60" s="126"/>
      <c r="J60" s="126"/>
    </row>
    <row r="61" spans="2:10" x14ac:dyDescent="0.25">
      <c r="B61" s="125">
        <v>43971</v>
      </c>
      <c r="C61" s="2">
        <v>2020</v>
      </c>
      <c r="D61" s="122">
        <v>5.0000000000000001E-3</v>
      </c>
      <c r="E61" s="37">
        <v>6.6E-3</v>
      </c>
      <c r="F61" s="19">
        <v>6.8000000000000005E-3</v>
      </c>
      <c r="G61" s="37">
        <v>1.5999999999999999E-3</v>
      </c>
      <c r="H61" s="19">
        <v>2.0000000000000052E-4</v>
      </c>
      <c r="I61" s="126"/>
      <c r="J61" s="126"/>
    </row>
    <row r="62" spans="2:10" x14ac:dyDescent="0.25">
      <c r="B62" s="125">
        <v>43972</v>
      </c>
      <c r="C62" s="2">
        <v>2020</v>
      </c>
      <c r="D62" s="122">
        <v>5.0000000000000001E-3</v>
      </c>
      <c r="E62" s="37">
        <v>6.8000000000000005E-3</v>
      </c>
      <c r="F62" s="19">
        <v>6.8000000000000005E-3</v>
      </c>
      <c r="G62" s="37">
        <v>1.8000000000000004E-3</v>
      </c>
      <c r="H62" s="19">
        <v>0</v>
      </c>
      <c r="I62" s="126"/>
      <c r="J62" s="126"/>
    </row>
    <row r="63" spans="2:10" x14ac:dyDescent="0.25">
      <c r="B63" s="125">
        <v>43973</v>
      </c>
      <c r="C63" s="2">
        <v>2020</v>
      </c>
      <c r="D63" s="122">
        <v>5.0000000000000001E-3</v>
      </c>
      <c r="E63" s="37">
        <v>7.0999999999999995E-3</v>
      </c>
      <c r="F63" s="19">
        <v>6.8000000000000005E-3</v>
      </c>
      <c r="G63" s="37">
        <v>2.0999999999999994E-3</v>
      </c>
      <c r="H63" s="19">
        <v>-2.9999999999999905E-4</v>
      </c>
      <c r="I63" s="126"/>
      <c r="J63" s="126"/>
    </row>
    <row r="64" spans="2:10" x14ac:dyDescent="0.25">
      <c r="B64" s="125">
        <v>43976</v>
      </c>
      <c r="C64" s="2">
        <v>2020</v>
      </c>
      <c r="D64" s="122">
        <v>5.0000000000000001E-3</v>
      </c>
      <c r="E64" s="37">
        <v>7.4000000000000003E-3</v>
      </c>
      <c r="F64" s="19">
        <v>6.8000000000000005E-3</v>
      </c>
      <c r="G64" s="37">
        <v>2.4000000000000002E-3</v>
      </c>
      <c r="H64" s="19">
        <v>-5.9999999999999984E-4</v>
      </c>
      <c r="I64" s="126"/>
      <c r="J64" s="126"/>
    </row>
    <row r="65" spans="2:10" x14ac:dyDescent="0.25">
      <c r="B65" s="125">
        <v>43977</v>
      </c>
      <c r="C65" s="2">
        <v>2020</v>
      </c>
      <c r="D65" s="122">
        <v>5.0000000000000001E-3</v>
      </c>
      <c r="E65" s="37">
        <v>7.6E-3</v>
      </c>
      <c r="F65" s="19">
        <v>6.8000000000000005E-3</v>
      </c>
      <c r="G65" s="37">
        <v>2.5999999999999999E-3</v>
      </c>
      <c r="H65" s="19">
        <v>-7.999999999999995E-4</v>
      </c>
      <c r="I65" s="126"/>
      <c r="J65" s="126"/>
    </row>
    <row r="66" spans="2:10" x14ac:dyDescent="0.25">
      <c r="B66" s="125">
        <v>43978</v>
      </c>
      <c r="C66" s="2">
        <v>2020</v>
      </c>
      <c r="D66" s="122">
        <v>5.0000000000000001E-3</v>
      </c>
      <c r="E66" s="37">
        <v>6.8000000000000005E-3</v>
      </c>
      <c r="F66" s="19">
        <v>6.8000000000000005E-3</v>
      </c>
      <c r="G66" s="37">
        <v>1.8000000000000004E-3</v>
      </c>
      <c r="H66" s="19">
        <v>0</v>
      </c>
      <c r="I66" s="126"/>
      <c r="J66" s="126"/>
    </row>
    <row r="67" spans="2:10" x14ac:dyDescent="0.25">
      <c r="B67" s="125">
        <v>43979</v>
      </c>
      <c r="C67" s="2">
        <v>2020</v>
      </c>
      <c r="D67" s="122">
        <v>5.0000000000000001E-3</v>
      </c>
      <c r="E67" s="37">
        <v>6.9999999999999993E-3</v>
      </c>
      <c r="F67" s="19">
        <v>6.8000000000000005E-3</v>
      </c>
      <c r="G67" s="37">
        <v>1.9999999999999992E-3</v>
      </c>
      <c r="H67" s="19">
        <v>-1.9999999999999879E-4</v>
      </c>
      <c r="I67" s="126"/>
      <c r="J67" s="126"/>
    </row>
    <row r="68" spans="2:10" x14ac:dyDescent="0.25">
      <c r="B68" s="125">
        <v>43980</v>
      </c>
      <c r="C68" s="2">
        <v>2020</v>
      </c>
      <c r="D68" s="122">
        <v>1E-3</v>
      </c>
      <c r="E68" s="37">
        <v>6.9999999999999993E-3</v>
      </c>
      <c r="F68" s="19">
        <v>2.8000000000000004E-3</v>
      </c>
      <c r="G68" s="37">
        <v>5.9999999999999993E-3</v>
      </c>
      <c r="H68" s="19">
        <v>-4.1999999999999989E-3</v>
      </c>
      <c r="I68" s="126"/>
      <c r="J68" s="126"/>
    </row>
    <row r="69" spans="2:10" x14ac:dyDescent="0.25">
      <c r="B69" s="125">
        <v>43983</v>
      </c>
      <c r="C69" s="2">
        <v>2020</v>
      </c>
      <c r="D69" s="122">
        <v>1E-3</v>
      </c>
      <c r="E69" s="37">
        <v>5.1999999999999998E-3</v>
      </c>
      <c r="F69" s="19">
        <v>2.8000000000000004E-3</v>
      </c>
      <c r="G69" s="37">
        <v>4.1999999999999997E-3</v>
      </c>
      <c r="H69" s="19">
        <v>-2.3999999999999994E-3</v>
      </c>
      <c r="I69" s="126"/>
      <c r="J69" s="126"/>
    </row>
    <row r="70" spans="2:10" x14ac:dyDescent="0.25">
      <c r="B70" s="125">
        <v>43984</v>
      </c>
      <c r="C70" s="2">
        <v>2020</v>
      </c>
      <c r="D70" s="122">
        <v>1E-3</v>
      </c>
      <c r="E70" s="37">
        <v>5.6000000000000008E-3</v>
      </c>
      <c r="F70" s="19">
        <v>2.8000000000000004E-3</v>
      </c>
      <c r="G70" s="37">
        <v>4.6000000000000008E-3</v>
      </c>
      <c r="H70" s="19">
        <v>-2.8000000000000004E-3</v>
      </c>
      <c r="I70" s="126"/>
      <c r="J70" s="126"/>
    </row>
    <row r="71" spans="2:10" x14ac:dyDescent="0.25">
      <c r="B71" s="125">
        <v>43985</v>
      </c>
      <c r="C71" s="2">
        <v>2020</v>
      </c>
      <c r="D71" s="122">
        <v>1E-3</v>
      </c>
      <c r="E71" s="37">
        <v>5.6000000000000008E-3</v>
      </c>
      <c r="F71" s="19">
        <v>2.7000000000000001E-3</v>
      </c>
      <c r="G71" s="37">
        <v>4.6000000000000008E-3</v>
      </c>
      <c r="H71" s="19">
        <v>-2.9000000000000007E-3</v>
      </c>
      <c r="I71" s="126"/>
      <c r="J71" s="126"/>
    </row>
    <row r="72" spans="2:10" x14ac:dyDescent="0.25">
      <c r="B72" s="125">
        <v>43986</v>
      </c>
      <c r="C72" s="2">
        <v>2020</v>
      </c>
      <c r="D72" s="122">
        <v>1E-3</v>
      </c>
      <c r="E72" s="37">
        <v>6.0000000000000001E-3</v>
      </c>
      <c r="F72" s="19">
        <v>2.7000000000000001E-3</v>
      </c>
      <c r="G72" s="37">
        <v>5.0000000000000001E-3</v>
      </c>
      <c r="H72" s="19">
        <v>-3.3E-3</v>
      </c>
      <c r="I72" s="126"/>
      <c r="J72" s="126"/>
    </row>
    <row r="73" spans="2:10" x14ac:dyDescent="0.25">
      <c r="B73" s="125">
        <v>43987</v>
      </c>
      <c r="C73" s="2">
        <v>2020</v>
      </c>
      <c r="D73" s="122">
        <v>1E-3</v>
      </c>
      <c r="E73" s="37">
        <v>6.4000000000000003E-3</v>
      </c>
      <c r="F73" s="19">
        <v>2.7000000000000001E-3</v>
      </c>
      <c r="G73" s="37">
        <v>5.4000000000000003E-3</v>
      </c>
      <c r="H73" s="19">
        <v>-3.7000000000000002E-3</v>
      </c>
      <c r="I73" s="126"/>
      <c r="J73" s="126"/>
    </row>
    <row r="74" spans="2:10" x14ac:dyDescent="0.25">
      <c r="B74" s="125">
        <v>43990</v>
      </c>
      <c r="C74" s="2">
        <v>2020</v>
      </c>
      <c r="D74" s="122">
        <v>1E-3</v>
      </c>
      <c r="E74" s="37">
        <v>7.4999999999999997E-3</v>
      </c>
      <c r="F74" s="19">
        <v>2.7000000000000001E-3</v>
      </c>
      <c r="G74" s="37">
        <v>6.4999999999999997E-3</v>
      </c>
      <c r="H74" s="19">
        <v>-4.7999999999999996E-3</v>
      </c>
      <c r="I74" s="126"/>
      <c r="J74" s="126"/>
    </row>
    <row r="75" spans="2:10" x14ac:dyDescent="0.25">
      <c r="B75" s="125">
        <v>43991</v>
      </c>
      <c r="C75" s="2">
        <v>2020</v>
      </c>
      <c r="D75" s="122">
        <v>1E-3</v>
      </c>
      <c r="E75" s="37">
        <v>6.7000000000000002E-3</v>
      </c>
      <c r="F75" s="19">
        <v>2.7000000000000001E-3</v>
      </c>
      <c r="G75" s="37">
        <v>5.7000000000000002E-3</v>
      </c>
      <c r="H75" s="19">
        <v>-4.0000000000000001E-3</v>
      </c>
      <c r="I75" s="126"/>
      <c r="J75" s="126"/>
    </row>
    <row r="76" spans="2:10" x14ac:dyDescent="0.25">
      <c r="B76" s="125">
        <v>43992</v>
      </c>
      <c r="C76" s="2">
        <v>2020</v>
      </c>
      <c r="D76" s="122">
        <v>1E-3</v>
      </c>
      <c r="E76" s="37">
        <v>6.4000000000000003E-3</v>
      </c>
      <c r="F76" s="19">
        <v>2.7000000000000001E-3</v>
      </c>
      <c r="G76" s="37">
        <v>5.4000000000000003E-3</v>
      </c>
      <c r="H76" s="19">
        <v>-3.7000000000000002E-3</v>
      </c>
      <c r="I76" s="126"/>
      <c r="J76" s="126"/>
    </row>
    <row r="77" spans="2:10" x14ac:dyDescent="0.25">
      <c r="B77" s="125">
        <v>43994</v>
      </c>
      <c r="C77" s="2">
        <v>2020</v>
      </c>
      <c r="D77" s="122">
        <v>1E-3</v>
      </c>
      <c r="E77" s="37">
        <v>6.1999999999999998E-3</v>
      </c>
      <c r="F77" s="19">
        <v>2.7000000000000001E-3</v>
      </c>
      <c r="G77" s="37">
        <v>5.1999999999999998E-3</v>
      </c>
      <c r="H77" s="19">
        <v>-3.4999999999999996E-3</v>
      </c>
      <c r="I77" s="126"/>
      <c r="J77" s="126"/>
    </row>
    <row r="78" spans="2:10" x14ac:dyDescent="0.25">
      <c r="B78" s="125">
        <v>43997</v>
      </c>
      <c r="C78" s="2">
        <v>2020</v>
      </c>
      <c r="D78" s="122">
        <v>1E-3</v>
      </c>
      <c r="E78" s="37">
        <v>5.6999999999999993E-3</v>
      </c>
      <c r="F78" s="19">
        <v>2.7000000000000001E-3</v>
      </c>
      <c r="G78" s="37">
        <v>4.6999999999999993E-3</v>
      </c>
      <c r="H78" s="19">
        <v>-2.9999999999999992E-3</v>
      </c>
      <c r="I78" s="126"/>
      <c r="J78" s="126"/>
    </row>
    <row r="79" spans="2:10" x14ac:dyDescent="0.25">
      <c r="B79" s="125">
        <v>43998</v>
      </c>
      <c r="C79" s="2">
        <v>2020</v>
      </c>
      <c r="D79" s="122">
        <v>1E-3</v>
      </c>
      <c r="E79" s="37">
        <v>5.3E-3</v>
      </c>
      <c r="F79" s="19">
        <v>2.7000000000000001E-3</v>
      </c>
      <c r="G79" s="37">
        <v>4.3E-3</v>
      </c>
      <c r="H79" s="19">
        <v>-2.5999999999999999E-3</v>
      </c>
      <c r="I79" s="126"/>
      <c r="J79" s="126"/>
    </row>
    <row r="80" spans="2:10" x14ac:dyDescent="0.25">
      <c r="B80" s="125">
        <v>43999</v>
      </c>
      <c r="C80" s="2">
        <v>2020</v>
      </c>
      <c r="D80" s="122">
        <v>1E-3</v>
      </c>
      <c r="E80" s="37">
        <v>6.0000000000000001E-3</v>
      </c>
      <c r="F80" s="19">
        <v>2.7000000000000001E-3</v>
      </c>
      <c r="G80" s="37">
        <v>5.0000000000000001E-3</v>
      </c>
      <c r="H80" s="19">
        <v>-3.3E-3</v>
      </c>
      <c r="I80" s="126"/>
      <c r="J80" s="126"/>
    </row>
    <row r="81" spans="2:10" x14ac:dyDescent="0.25">
      <c r="B81" s="125">
        <v>44000</v>
      </c>
      <c r="C81" s="2">
        <v>2020</v>
      </c>
      <c r="D81" s="122">
        <v>1E-3</v>
      </c>
      <c r="E81" s="37">
        <v>5.7999999999999996E-3</v>
      </c>
      <c r="F81" s="19">
        <v>2.7000000000000001E-3</v>
      </c>
      <c r="G81" s="37">
        <v>4.7999999999999996E-3</v>
      </c>
      <c r="H81" s="19">
        <v>-3.0999999999999995E-3</v>
      </c>
      <c r="I81" s="126"/>
      <c r="J81" s="126"/>
    </row>
    <row r="82" spans="2:10" x14ac:dyDescent="0.25">
      <c r="B82" s="125">
        <v>44001</v>
      </c>
      <c r="C82" s="2">
        <v>2020</v>
      </c>
      <c r="D82" s="122">
        <v>1E-3</v>
      </c>
      <c r="E82" s="37">
        <v>5.6000000000000008E-3</v>
      </c>
      <c r="F82" s="19">
        <v>2.7000000000000001E-3</v>
      </c>
      <c r="G82" s="37">
        <v>4.6000000000000008E-3</v>
      </c>
      <c r="H82" s="19">
        <v>-2.9000000000000007E-3</v>
      </c>
      <c r="I82" s="126"/>
      <c r="J82" s="126"/>
    </row>
    <row r="83" spans="2:10" x14ac:dyDescent="0.25">
      <c r="B83" s="125">
        <v>44004</v>
      </c>
      <c r="C83" s="2">
        <v>2020</v>
      </c>
      <c r="D83" s="122">
        <v>1E-3</v>
      </c>
      <c r="E83" s="37">
        <v>5.0000000000000001E-3</v>
      </c>
      <c r="F83" s="19">
        <v>2.7000000000000001E-3</v>
      </c>
      <c r="G83" s="37">
        <v>4.0000000000000001E-3</v>
      </c>
      <c r="H83" s="19">
        <v>-2.3E-3</v>
      </c>
      <c r="I83" s="126"/>
      <c r="J83" s="126"/>
    </row>
    <row r="84" spans="2:10" x14ac:dyDescent="0.25">
      <c r="B84" s="125">
        <v>44005</v>
      </c>
      <c r="C84" s="2">
        <v>2020</v>
      </c>
      <c r="D84" s="122">
        <v>1E-3</v>
      </c>
      <c r="E84" s="37">
        <v>5.0000000000000001E-3</v>
      </c>
      <c r="F84" s="19">
        <v>2.5999999999999999E-3</v>
      </c>
      <c r="G84" s="37">
        <v>4.0000000000000001E-3</v>
      </c>
      <c r="H84" s="19">
        <v>-2.4000000000000002E-3</v>
      </c>
      <c r="I84" s="126"/>
      <c r="J84" s="126"/>
    </row>
    <row r="85" spans="2:10" x14ac:dyDescent="0.25">
      <c r="B85" s="125">
        <v>44006</v>
      </c>
      <c r="C85" s="2">
        <v>2020</v>
      </c>
      <c r="D85" s="122">
        <v>1E-3</v>
      </c>
      <c r="E85" s="37">
        <v>5.0000000000000001E-3</v>
      </c>
      <c r="F85" s="19">
        <v>2.5999999999999999E-3</v>
      </c>
      <c r="G85" s="37">
        <v>4.0000000000000001E-3</v>
      </c>
      <c r="H85" s="19">
        <v>-2.4000000000000002E-3</v>
      </c>
      <c r="I85" s="126"/>
      <c r="J85" s="126"/>
    </row>
    <row r="86" spans="2:10" x14ac:dyDescent="0.25">
      <c r="B86" s="125">
        <v>44007</v>
      </c>
      <c r="C86" s="2">
        <v>2020</v>
      </c>
      <c r="D86" s="122">
        <v>1E-3</v>
      </c>
      <c r="E86" s="37">
        <v>5.3E-3</v>
      </c>
      <c r="F86" s="19">
        <v>2.5999999999999999E-3</v>
      </c>
      <c r="G86" s="37">
        <v>4.3E-3</v>
      </c>
      <c r="H86" s="19">
        <v>-2.7000000000000001E-3</v>
      </c>
      <c r="I86" s="126"/>
      <c r="J86" s="126"/>
    </row>
    <row r="87" spans="2:10" x14ac:dyDescent="0.25">
      <c r="B87" s="125">
        <v>44008</v>
      </c>
      <c r="C87" s="2">
        <v>2020</v>
      </c>
      <c r="D87" s="122">
        <v>1E-3</v>
      </c>
      <c r="E87" s="37">
        <v>5.4000000000000003E-3</v>
      </c>
      <c r="F87" s="19">
        <v>2.5999999999999999E-3</v>
      </c>
      <c r="G87" s="37">
        <v>4.4000000000000003E-3</v>
      </c>
      <c r="H87" s="19">
        <v>-2.8000000000000004E-3</v>
      </c>
      <c r="I87" s="126"/>
      <c r="J87" s="126"/>
    </row>
    <row r="88" spans="2:10" x14ac:dyDescent="0.25">
      <c r="B88" s="125">
        <v>44011</v>
      </c>
      <c r="C88" s="2">
        <v>2020</v>
      </c>
      <c r="D88" s="122">
        <v>1E-3</v>
      </c>
      <c r="E88" s="37">
        <v>5.5000000000000005E-3</v>
      </c>
      <c r="F88" s="19">
        <v>2.5999999999999999E-3</v>
      </c>
      <c r="G88" s="37">
        <v>4.5000000000000005E-3</v>
      </c>
      <c r="H88" s="19">
        <v>-2.9000000000000007E-3</v>
      </c>
      <c r="I88" s="126"/>
      <c r="J88" s="126"/>
    </row>
    <row r="89" spans="2:10" x14ac:dyDescent="0.25">
      <c r="B89" s="125">
        <v>44012</v>
      </c>
      <c r="C89" s="2">
        <v>2020</v>
      </c>
      <c r="D89" s="122">
        <v>1E-3</v>
      </c>
      <c r="E89" s="37">
        <v>5.4000000000000003E-3</v>
      </c>
      <c r="F89" s="19">
        <v>2.5999999999999999E-3</v>
      </c>
      <c r="G89" s="37">
        <v>4.4000000000000003E-3</v>
      </c>
      <c r="H89" s="19">
        <v>-2.8000000000000004E-3</v>
      </c>
      <c r="I89" s="126"/>
      <c r="J89" s="126"/>
    </row>
    <row r="90" spans="2:10" x14ac:dyDescent="0.25">
      <c r="B90" s="125">
        <v>44013</v>
      </c>
      <c r="C90" s="2">
        <v>2020</v>
      </c>
      <c r="D90" s="122">
        <v>1E-3</v>
      </c>
      <c r="E90" s="37">
        <v>5.6000000000000008E-3</v>
      </c>
      <c r="F90" s="19">
        <v>2.5999999999999999E-3</v>
      </c>
      <c r="G90" s="37">
        <v>4.6000000000000008E-3</v>
      </c>
      <c r="H90" s="19">
        <v>-3.0000000000000009E-3</v>
      </c>
      <c r="I90" s="126"/>
      <c r="J90" s="126"/>
    </row>
    <row r="91" spans="2:10" x14ac:dyDescent="0.25">
      <c r="B91" s="125">
        <v>44014</v>
      </c>
      <c r="C91" s="2">
        <v>2020</v>
      </c>
      <c r="D91" s="122">
        <v>1E-3</v>
      </c>
      <c r="E91" s="37">
        <v>5.6999999999999993E-3</v>
      </c>
      <c r="F91" s="19">
        <v>2.5999999999999999E-3</v>
      </c>
      <c r="G91" s="37">
        <v>4.6999999999999993E-3</v>
      </c>
      <c r="H91" s="19">
        <v>-3.0999999999999995E-3</v>
      </c>
      <c r="I91" s="126"/>
      <c r="J91" s="126"/>
    </row>
    <row r="92" spans="2:10" x14ac:dyDescent="0.25">
      <c r="B92" s="125">
        <v>44015</v>
      </c>
      <c r="C92" s="2">
        <v>2020</v>
      </c>
      <c r="D92" s="122">
        <v>1E-3</v>
      </c>
      <c r="E92" s="37">
        <v>5.5000000000000005E-3</v>
      </c>
      <c r="F92" s="19">
        <v>2.5999999999999999E-3</v>
      </c>
      <c r="G92" s="37">
        <v>4.5000000000000005E-3</v>
      </c>
      <c r="H92" s="19">
        <v>-2.9000000000000007E-3</v>
      </c>
      <c r="I92" s="126"/>
      <c r="J92" s="126"/>
    </row>
    <row r="93" spans="2:10" x14ac:dyDescent="0.25">
      <c r="B93" s="125">
        <v>44018</v>
      </c>
      <c r="C93" s="2">
        <v>2020</v>
      </c>
      <c r="D93" s="122">
        <v>1E-3</v>
      </c>
      <c r="E93" s="37">
        <v>5.7999999999999996E-3</v>
      </c>
      <c r="F93" s="19">
        <v>2.5999999999999999E-3</v>
      </c>
      <c r="G93" s="37">
        <v>4.7999999999999996E-3</v>
      </c>
      <c r="H93" s="19">
        <v>-3.1999999999999997E-3</v>
      </c>
      <c r="I93" s="126"/>
      <c r="J93" s="126"/>
    </row>
    <row r="94" spans="2:10" x14ac:dyDescent="0.25">
      <c r="B94" s="125">
        <v>44019</v>
      </c>
      <c r="C94" s="2">
        <v>2020</v>
      </c>
      <c r="D94" s="122">
        <v>1E-3</v>
      </c>
      <c r="E94" s="37">
        <v>5.7999999999999996E-3</v>
      </c>
      <c r="F94" s="19">
        <v>2.5999999999999999E-3</v>
      </c>
      <c r="G94" s="37">
        <v>4.7999999999999996E-3</v>
      </c>
      <c r="H94" s="19">
        <v>-3.1999999999999997E-3</v>
      </c>
      <c r="I94" s="126"/>
      <c r="J94" s="126"/>
    </row>
    <row r="95" spans="2:10" x14ac:dyDescent="0.25">
      <c r="B95" s="125">
        <v>44020</v>
      </c>
      <c r="C95" s="2">
        <v>2020</v>
      </c>
      <c r="D95" s="122">
        <v>1E-3</v>
      </c>
      <c r="E95" s="37">
        <v>5.6999999999999993E-3</v>
      </c>
      <c r="F95" s="19">
        <v>2.5999999999999999E-3</v>
      </c>
      <c r="G95" s="37">
        <v>4.6999999999999993E-3</v>
      </c>
      <c r="H95" s="19">
        <v>-3.0999999999999995E-3</v>
      </c>
      <c r="I95" s="126"/>
      <c r="J95" s="126"/>
    </row>
    <row r="96" spans="2:10" x14ac:dyDescent="0.25">
      <c r="B96" s="125">
        <v>44021</v>
      </c>
      <c r="C96" s="2">
        <v>2020</v>
      </c>
      <c r="D96" s="122">
        <v>1E-3</v>
      </c>
      <c r="E96" s="37">
        <v>5.7999999999999996E-3</v>
      </c>
      <c r="F96" s="19">
        <v>2.5999999999999999E-3</v>
      </c>
      <c r="G96" s="37">
        <v>4.7999999999999996E-3</v>
      </c>
      <c r="H96" s="19">
        <v>-3.1999999999999997E-3</v>
      </c>
      <c r="I96" s="126"/>
      <c r="J96" s="126"/>
    </row>
    <row r="97" spans="2:10" x14ac:dyDescent="0.25">
      <c r="B97" s="125">
        <v>44022</v>
      </c>
      <c r="C97" s="2">
        <v>2020</v>
      </c>
      <c r="D97" s="122">
        <v>1E-3</v>
      </c>
      <c r="E97" s="37">
        <v>5.7999999999999996E-3</v>
      </c>
      <c r="F97" s="19">
        <v>2.5999999999999999E-3</v>
      </c>
      <c r="G97" s="37">
        <v>4.7999999999999996E-3</v>
      </c>
      <c r="H97" s="19">
        <v>-3.1999999999999997E-3</v>
      </c>
      <c r="I97" s="126"/>
      <c r="J97" s="126"/>
    </row>
    <row r="98" spans="2:10" x14ac:dyDescent="0.25">
      <c r="B98" s="125">
        <v>44025</v>
      </c>
      <c r="C98" s="2">
        <v>2020</v>
      </c>
      <c r="D98" s="122">
        <v>1E-3</v>
      </c>
      <c r="E98" s="37">
        <v>5.7999999999999996E-3</v>
      </c>
      <c r="F98" s="19">
        <v>2.5999999999999999E-3</v>
      </c>
      <c r="G98" s="37">
        <v>4.7999999999999996E-3</v>
      </c>
      <c r="H98" s="19">
        <v>-3.1999999999999997E-3</v>
      </c>
      <c r="I98" s="126"/>
      <c r="J98" s="126"/>
    </row>
    <row r="99" spans="2:10" x14ac:dyDescent="0.25">
      <c r="B99" s="125">
        <v>44026</v>
      </c>
      <c r="C99" s="2">
        <v>2020</v>
      </c>
      <c r="D99" s="122">
        <v>1E-3</v>
      </c>
      <c r="E99" s="37">
        <v>5.8999999999999999E-3</v>
      </c>
      <c r="F99" s="19">
        <v>2.5000000000000001E-3</v>
      </c>
      <c r="G99" s="37">
        <v>4.8999999999999998E-3</v>
      </c>
      <c r="H99" s="19">
        <v>-3.3999999999999998E-3</v>
      </c>
      <c r="I99" s="126"/>
      <c r="J99" s="126"/>
    </row>
    <row r="100" spans="2:10" x14ac:dyDescent="0.25">
      <c r="B100" s="125">
        <v>44027</v>
      </c>
      <c r="C100" s="2">
        <v>2020</v>
      </c>
      <c r="D100" s="122">
        <v>1E-3</v>
      </c>
      <c r="E100" s="37">
        <v>5.6999999999999993E-3</v>
      </c>
      <c r="F100" s="19">
        <v>2.5000000000000001E-3</v>
      </c>
      <c r="G100" s="37">
        <v>4.6999999999999993E-3</v>
      </c>
      <c r="H100" s="19">
        <v>-3.1999999999999993E-3</v>
      </c>
      <c r="I100" s="126"/>
      <c r="J100" s="126"/>
    </row>
    <row r="101" spans="2:10" x14ac:dyDescent="0.25">
      <c r="B101" s="125">
        <v>44028</v>
      </c>
      <c r="C101" s="2">
        <v>2020</v>
      </c>
      <c r="D101" s="122">
        <v>1E-3</v>
      </c>
      <c r="E101" s="37">
        <v>5.7999999999999996E-3</v>
      </c>
      <c r="F101" s="19">
        <v>2.5000000000000001E-3</v>
      </c>
      <c r="G101" s="37">
        <v>4.7999999999999996E-3</v>
      </c>
      <c r="H101" s="19">
        <v>-3.2999999999999995E-3</v>
      </c>
      <c r="I101" s="126"/>
      <c r="J101" s="126"/>
    </row>
    <row r="102" spans="2:10" x14ac:dyDescent="0.25">
      <c r="B102" s="125">
        <v>44029</v>
      </c>
      <c r="C102" s="2">
        <v>2020</v>
      </c>
      <c r="D102" s="122">
        <v>1E-3</v>
      </c>
      <c r="E102" s="37">
        <v>5.5000000000000005E-3</v>
      </c>
      <c r="F102" s="19">
        <v>2.5000000000000001E-3</v>
      </c>
      <c r="G102" s="37">
        <v>4.5000000000000005E-3</v>
      </c>
      <c r="H102" s="19">
        <v>-3.0000000000000005E-3</v>
      </c>
      <c r="I102" s="126"/>
      <c r="J102" s="126"/>
    </row>
    <row r="103" spans="2:10" x14ac:dyDescent="0.25">
      <c r="B103" s="125">
        <v>44032</v>
      </c>
      <c r="C103" s="2">
        <v>2020</v>
      </c>
      <c r="D103" s="122">
        <v>1E-3</v>
      </c>
      <c r="E103" s="37">
        <v>5.5000000000000005E-3</v>
      </c>
      <c r="F103" s="19">
        <v>2.5000000000000001E-3</v>
      </c>
      <c r="G103" s="37">
        <v>4.5000000000000005E-3</v>
      </c>
      <c r="H103" s="19">
        <v>-3.0000000000000005E-3</v>
      </c>
      <c r="I103" s="126"/>
      <c r="J103" s="126"/>
    </row>
    <row r="104" spans="2:10" x14ac:dyDescent="0.25">
      <c r="B104" s="125">
        <v>44033</v>
      </c>
      <c r="C104" s="2">
        <v>2020</v>
      </c>
      <c r="D104" s="122">
        <v>1E-3</v>
      </c>
      <c r="E104" s="37">
        <v>5.4000000000000003E-3</v>
      </c>
      <c r="F104" s="19">
        <v>2.5000000000000001E-3</v>
      </c>
      <c r="G104" s="37">
        <v>4.4000000000000003E-3</v>
      </c>
      <c r="H104" s="19">
        <v>-2.9000000000000002E-3</v>
      </c>
      <c r="I104" s="126"/>
      <c r="J104" s="126"/>
    </row>
    <row r="105" spans="2:10" x14ac:dyDescent="0.25">
      <c r="B105" s="125">
        <v>44034</v>
      </c>
      <c r="C105" s="2">
        <v>2020</v>
      </c>
      <c r="D105" s="122">
        <v>1E-3</v>
      </c>
      <c r="E105" s="37">
        <v>5.3E-3</v>
      </c>
      <c r="F105" s="19">
        <v>2.5000000000000001E-3</v>
      </c>
      <c r="G105" s="37">
        <v>4.3E-3</v>
      </c>
      <c r="H105" s="19">
        <v>-2.8E-3</v>
      </c>
      <c r="I105" s="126"/>
      <c r="J105" s="126"/>
    </row>
    <row r="106" spans="2:10" x14ac:dyDescent="0.25">
      <c r="B106" s="125">
        <v>44035</v>
      </c>
      <c r="C106" s="2">
        <v>2020</v>
      </c>
      <c r="D106" s="122">
        <v>1E-3</v>
      </c>
      <c r="E106" s="37">
        <v>5.4000000000000003E-3</v>
      </c>
      <c r="F106" s="19">
        <v>2.5000000000000001E-3</v>
      </c>
      <c r="G106" s="37">
        <v>4.4000000000000003E-3</v>
      </c>
      <c r="H106" s="19">
        <v>-2.9000000000000002E-3</v>
      </c>
      <c r="I106" s="126"/>
      <c r="J106" s="126"/>
    </row>
    <row r="107" spans="2:10" x14ac:dyDescent="0.25">
      <c r="B107" s="125">
        <v>44036</v>
      </c>
      <c r="C107" s="2">
        <v>2020</v>
      </c>
      <c r="D107" s="122">
        <v>1E-3</v>
      </c>
      <c r="E107" s="37">
        <v>5.5000000000000005E-3</v>
      </c>
      <c r="F107" s="19">
        <v>2.5000000000000001E-3</v>
      </c>
      <c r="G107" s="37">
        <v>4.5000000000000005E-3</v>
      </c>
      <c r="H107" s="19">
        <v>-3.0000000000000005E-3</v>
      </c>
      <c r="I107" s="126"/>
      <c r="J107" s="126"/>
    </row>
    <row r="108" spans="2:10" x14ac:dyDescent="0.25">
      <c r="B108" s="125">
        <v>44039</v>
      </c>
      <c r="C108" s="2">
        <v>2020</v>
      </c>
      <c r="D108" s="122">
        <v>1E-3</v>
      </c>
      <c r="E108" s="37">
        <v>5.5000000000000005E-3</v>
      </c>
      <c r="F108" s="19">
        <v>2.3999999999999998E-3</v>
      </c>
      <c r="G108" s="37">
        <v>4.5000000000000005E-3</v>
      </c>
      <c r="H108" s="19">
        <v>-3.1000000000000008E-3</v>
      </c>
      <c r="I108" s="126"/>
      <c r="J108" s="126"/>
    </row>
    <row r="109" spans="2:10" x14ac:dyDescent="0.25">
      <c r="B109" s="125">
        <v>44040</v>
      </c>
      <c r="C109" s="2">
        <v>2020</v>
      </c>
      <c r="D109" s="122">
        <v>1E-3</v>
      </c>
      <c r="E109" s="37">
        <v>5.6000000000000008E-3</v>
      </c>
      <c r="F109" s="19">
        <v>2.3999999999999998E-3</v>
      </c>
      <c r="G109" s="37">
        <v>4.6000000000000008E-3</v>
      </c>
      <c r="H109" s="19">
        <v>-3.200000000000001E-3</v>
      </c>
      <c r="I109" s="126"/>
      <c r="J109" s="126"/>
    </row>
    <row r="110" spans="2:10" x14ac:dyDescent="0.25">
      <c r="B110" s="125">
        <v>44041</v>
      </c>
      <c r="C110" s="2">
        <v>2020</v>
      </c>
      <c r="D110" s="122">
        <v>1E-3</v>
      </c>
      <c r="E110" s="37">
        <v>5.4000000000000003E-3</v>
      </c>
      <c r="F110" s="19">
        <v>2.3999999999999998E-3</v>
      </c>
      <c r="G110" s="37">
        <v>4.4000000000000003E-3</v>
      </c>
      <c r="H110" s="19">
        <v>-3.0000000000000005E-3</v>
      </c>
      <c r="I110" s="126"/>
      <c r="J110" s="126"/>
    </row>
    <row r="111" spans="2:10" x14ac:dyDescent="0.25">
      <c r="B111" s="125">
        <v>44042</v>
      </c>
      <c r="C111" s="2">
        <v>2020</v>
      </c>
      <c r="D111" s="122">
        <v>1E-3</v>
      </c>
      <c r="E111" s="37">
        <v>5.4000000000000003E-3</v>
      </c>
      <c r="F111" s="19">
        <v>2.3E-3</v>
      </c>
      <c r="G111" s="37">
        <v>4.4000000000000003E-3</v>
      </c>
      <c r="H111" s="19">
        <v>-3.1000000000000003E-3</v>
      </c>
      <c r="I111" s="126"/>
      <c r="J111" s="126"/>
    </row>
    <row r="112" spans="2:10" x14ac:dyDescent="0.25">
      <c r="B112" s="125">
        <v>44043</v>
      </c>
      <c r="C112" s="2">
        <v>2020</v>
      </c>
      <c r="D112" s="122">
        <v>1E-3</v>
      </c>
      <c r="E112" s="37">
        <v>5.0000000000000001E-3</v>
      </c>
      <c r="F112" s="19">
        <v>2.3E-3</v>
      </c>
      <c r="G112" s="37">
        <v>4.0000000000000001E-3</v>
      </c>
      <c r="H112" s="19">
        <v>-2.7000000000000001E-3</v>
      </c>
      <c r="I112" s="126"/>
      <c r="J112" s="126"/>
    </row>
    <row r="113" spans="2:10" x14ac:dyDescent="0.25">
      <c r="B113" s="125">
        <v>44046</v>
      </c>
      <c r="C113" s="2">
        <v>2020</v>
      </c>
      <c r="D113" s="122">
        <v>1E-3</v>
      </c>
      <c r="E113" s="37">
        <v>5.1000000000000004E-3</v>
      </c>
      <c r="F113" s="19">
        <v>2.3E-3</v>
      </c>
      <c r="G113" s="37">
        <v>4.1000000000000003E-3</v>
      </c>
      <c r="H113" s="19">
        <v>-2.8000000000000004E-3</v>
      </c>
      <c r="I113" s="126"/>
      <c r="J113" s="126"/>
    </row>
    <row r="114" spans="2:10" x14ac:dyDescent="0.25">
      <c r="B114" s="125">
        <v>44047</v>
      </c>
      <c r="C114" s="2">
        <v>2020</v>
      </c>
      <c r="D114" s="122">
        <v>1E-3</v>
      </c>
      <c r="E114" s="37">
        <v>5.1000000000000004E-3</v>
      </c>
      <c r="F114" s="19">
        <v>2.3E-3</v>
      </c>
      <c r="G114" s="37">
        <v>4.1000000000000003E-3</v>
      </c>
      <c r="H114" s="19">
        <v>-2.8000000000000004E-3</v>
      </c>
      <c r="I114" s="126"/>
      <c r="J114" s="126"/>
    </row>
    <row r="115" spans="2:10" x14ac:dyDescent="0.25">
      <c r="B115" s="125">
        <v>44048</v>
      </c>
      <c r="C115" s="2">
        <v>2020</v>
      </c>
      <c r="D115" s="122">
        <v>1E-3</v>
      </c>
      <c r="E115" s="37">
        <v>5.1000000000000004E-3</v>
      </c>
      <c r="F115" s="19">
        <v>2.3E-3</v>
      </c>
      <c r="G115" s="37">
        <v>4.1000000000000003E-3</v>
      </c>
      <c r="H115" s="19">
        <v>-2.8000000000000004E-3</v>
      </c>
      <c r="I115" s="126"/>
      <c r="J115" s="126"/>
    </row>
    <row r="116" spans="2:10" x14ac:dyDescent="0.25">
      <c r="B116" s="125">
        <v>44049</v>
      </c>
      <c r="C116" s="2">
        <v>2020</v>
      </c>
      <c r="D116" s="122">
        <v>1E-3</v>
      </c>
      <c r="E116" s="37">
        <v>5.0000000000000001E-3</v>
      </c>
      <c r="F116" s="19">
        <v>2.3E-3</v>
      </c>
      <c r="G116" s="37">
        <v>4.0000000000000001E-3</v>
      </c>
      <c r="H116" s="19">
        <v>-2.7000000000000001E-3</v>
      </c>
      <c r="I116" s="126"/>
      <c r="J116" s="126"/>
    </row>
    <row r="117" spans="2:10" x14ac:dyDescent="0.25">
      <c r="B117" s="125">
        <v>44050</v>
      </c>
      <c r="C117" s="2">
        <v>2020</v>
      </c>
      <c r="D117" s="122">
        <v>1E-3</v>
      </c>
      <c r="E117" s="37">
        <v>5.0000000000000001E-3</v>
      </c>
      <c r="F117" s="19">
        <v>2.3E-3</v>
      </c>
      <c r="G117" s="37">
        <v>4.0000000000000001E-3</v>
      </c>
      <c r="H117" s="19">
        <v>-2.7000000000000001E-3</v>
      </c>
      <c r="I117" s="126"/>
      <c r="J117" s="126"/>
    </row>
    <row r="118" spans="2:10" x14ac:dyDescent="0.25">
      <c r="B118" s="125">
        <v>44053</v>
      </c>
      <c r="C118" s="2">
        <v>2020</v>
      </c>
      <c r="D118" s="122">
        <v>1E-3</v>
      </c>
      <c r="E118" s="37">
        <v>5.0000000000000001E-3</v>
      </c>
      <c r="F118" s="19">
        <v>2.3E-3</v>
      </c>
      <c r="G118" s="37">
        <v>4.0000000000000001E-3</v>
      </c>
      <c r="H118" s="19">
        <v>-2.7000000000000001E-3</v>
      </c>
      <c r="I118" s="126"/>
      <c r="J118" s="126"/>
    </row>
    <row r="119" spans="2:10" x14ac:dyDescent="0.25">
      <c r="B119" s="125">
        <v>44054</v>
      </c>
      <c r="C119" s="2">
        <v>2020</v>
      </c>
      <c r="D119" s="122">
        <v>1E-3</v>
      </c>
      <c r="E119" s="37">
        <v>5.1999999999999998E-3</v>
      </c>
      <c r="F119" s="19">
        <v>2.3E-3</v>
      </c>
      <c r="G119" s="37">
        <v>4.1999999999999997E-3</v>
      </c>
      <c r="H119" s="19">
        <v>-2.8999999999999998E-3</v>
      </c>
      <c r="I119" s="126"/>
      <c r="J119" s="126"/>
    </row>
    <row r="120" spans="2:10" x14ac:dyDescent="0.25">
      <c r="B120" s="125">
        <v>44055</v>
      </c>
      <c r="C120" s="2">
        <v>2020</v>
      </c>
      <c r="D120" s="122">
        <v>1E-3</v>
      </c>
      <c r="E120" s="37">
        <v>5.6999999999999993E-3</v>
      </c>
      <c r="F120" s="19">
        <v>2.3E-3</v>
      </c>
      <c r="G120" s="37">
        <v>4.6999999999999993E-3</v>
      </c>
      <c r="H120" s="19">
        <v>-3.3999999999999994E-3</v>
      </c>
      <c r="I120" s="126"/>
      <c r="J120" s="126"/>
    </row>
    <row r="121" spans="2:10" x14ac:dyDescent="0.25">
      <c r="B121" s="125">
        <v>44056</v>
      </c>
      <c r="C121" s="2">
        <v>2020</v>
      </c>
      <c r="D121" s="122">
        <v>1E-3</v>
      </c>
      <c r="E121" s="37">
        <v>5.7999999999999996E-3</v>
      </c>
      <c r="F121" s="19">
        <v>2.3E-3</v>
      </c>
      <c r="G121" s="37">
        <v>4.7999999999999996E-3</v>
      </c>
      <c r="H121" s="19">
        <v>-3.4999999999999996E-3</v>
      </c>
      <c r="I121" s="126"/>
      <c r="J121" s="126"/>
    </row>
    <row r="122" spans="2:10" x14ac:dyDescent="0.25">
      <c r="B122" s="125">
        <v>44057</v>
      </c>
      <c r="C122" s="2">
        <v>2020</v>
      </c>
      <c r="D122" s="122">
        <v>1E-3</v>
      </c>
      <c r="E122" s="37">
        <v>5.7999999999999996E-3</v>
      </c>
      <c r="F122" s="19">
        <v>2.3E-3</v>
      </c>
      <c r="G122" s="37">
        <v>4.7999999999999996E-3</v>
      </c>
      <c r="H122" s="19">
        <v>-3.4999999999999996E-3</v>
      </c>
      <c r="I122" s="126"/>
      <c r="J122" s="126"/>
    </row>
    <row r="123" spans="2:10" x14ac:dyDescent="0.25">
      <c r="B123" s="125">
        <v>44060</v>
      </c>
      <c r="C123" s="2">
        <v>2020</v>
      </c>
      <c r="D123" s="122">
        <v>1E-3</v>
      </c>
      <c r="E123" s="37">
        <v>6.1999999999999998E-3</v>
      </c>
      <c r="F123" s="19">
        <v>2.3E-3</v>
      </c>
      <c r="G123" s="37">
        <v>5.1999999999999998E-3</v>
      </c>
      <c r="H123" s="19">
        <v>-3.8999999999999998E-3</v>
      </c>
      <c r="I123" s="126"/>
      <c r="J123" s="126"/>
    </row>
    <row r="124" spans="2:10" x14ac:dyDescent="0.25">
      <c r="B124" s="125">
        <v>44061</v>
      </c>
      <c r="C124" s="2">
        <v>2020</v>
      </c>
      <c r="D124" s="122">
        <v>1E-3</v>
      </c>
      <c r="E124" s="37">
        <v>6.6E-3</v>
      </c>
      <c r="F124" s="19">
        <v>2.3E-3</v>
      </c>
      <c r="G124" s="37">
        <v>5.5999999999999999E-3</v>
      </c>
      <c r="H124" s="19">
        <v>-4.3E-3</v>
      </c>
      <c r="I124" s="126"/>
      <c r="J124" s="126"/>
    </row>
    <row r="125" spans="2:10" x14ac:dyDescent="0.25">
      <c r="B125" s="125">
        <v>44062</v>
      </c>
      <c r="C125" s="2">
        <v>2020</v>
      </c>
      <c r="D125" s="122">
        <v>1E-3</v>
      </c>
      <c r="E125" s="37">
        <v>6.6E-3</v>
      </c>
      <c r="F125" s="19">
        <v>2.3E-3</v>
      </c>
      <c r="G125" s="37">
        <v>5.5999999999999999E-3</v>
      </c>
      <c r="H125" s="19">
        <v>-4.3E-3</v>
      </c>
      <c r="I125" s="126"/>
      <c r="J125" s="126"/>
    </row>
    <row r="126" spans="2:10" x14ac:dyDescent="0.25">
      <c r="B126" s="125">
        <v>44063</v>
      </c>
      <c r="C126" s="2">
        <v>2020</v>
      </c>
      <c r="D126" s="122">
        <v>1E-3</v>
      </c>
      <c r="E126" s="37">
        <v>6.7000000000000002E-3</v>
      </c>
      <c r="F126" s="19">
        <v>2.3E-3</v>
      </c>
      <c r="G126" s="37">
        <v>5.7000000000000002E-3</v>
      </c>
      <c r="H126" s="19">
        <v>-4.4000000000000003E-3</v>
      </c>
      <c r="I126" s="126"/>
      <c r="J126" s="126"/>
    </row>
    <row r="127" spans="2:10" x14ac:dyDescent="0.25">
      <c r="B127" s="125">
        <v>44064</v>
      </c>
      <c r="C127" s="2">
        <v>2020</v>
      </c>
      <c r="D127" s="122">
        <v>1E-3</v>
      </c>
      <c r="E127" s="37">
        <v>6.6E-3</v>
      </c>
      <c r="F127" s="19">
        <v>2.3E-3</v>
      </c>
      <c r="G127" s="37">
        <v>5.5999999999999999E-3</v>
      </c>
      <c r="H127" s="19">
        <v>-4.3E-3</v>
      </c>
      <c r="I127" s="126"/>
      <c r="J127" s="126"/>
    </row>
    <row r="128" spans="2:10" x14ac:dyDescent="0.25">
      <c r="B128" s="125">
        <v>44067</v>
      </c>
      <c r="C128" s="2">
        <v>2020</v>
      </c>
      <c r="D128" s="122">
        <v>1E-3</v>
      </c>
      <c r="E128" s="37">
        <v>6.8999999999999999E-3</v>
      </c>
      <c r="F128" s="19">
        <v>2.3E-3</v>
      </c>
      <c r="G128" s="37">
        <v>5.8999999999999999E-3</v>
      </c>
      <c r="H128" s="19">
        <v>-4.5999999999999999E-3</v>
      </c>
      <c r="I128" s="126"/>
      <c r="J128" s="126"/>
    </row>
    <row r="129" spans="2:10" x14ac:dyDescent="0.25">
      <c r="B129" s="125">
        <v>44068</v>
      </c>
      <c r="C129" s="2">
        <v>2020</v>
      </c>
      <c r="D129" s="122">
        <v>1E-3</v>
      </c>
      <c r="E129" s="37">
        <v>7.3000000000000001E-3</v>
      </c>
      <c r="F129" s="19">
        <v>2.3E-3</v>
      </c>
      <c r="G129" s="37">
        <v>6.3E-3</v>
      </c>
      <c r="H129" s="19">
        <v>-5.0000000000000001E-3</v>
      </c>
      <c r="I129" s="126"/>
      <c r="J129" s="126"/>
    </row>
    <row r="130" spans="2:10" x14ac:dyDescent="0.25">
      <c r="B130" s="125">
        <v>44069</v>
      </c>
      <c r="C130" s="2">
        <v>2020</v>
      </c>
      <c r="D130" s="122">
        <v>1E-3</v>
      </c>
      <c r="E130" s="37">
        <v>7.1999999999999998E-3</v>
      </c>
      <c r="F130" s="19">
        <v>2.3E-3</v>
      </c>
      <c r="G130" s="37">
        <v>6.1999999999999998E-3</v>
      </c>
      <c r="H130" s="19">
        <v>-4.8999999999999998E-3</v>
      </c>
      <c r="I130" s="126"/>
      <c r="J130" s="126"/>
    </row>
    <row r="131" spans="2:10" x14ac:dyDescent="0.25">
      <c r="B131" s="125">
        <v>44070</v>
      </c>
      <c r="C131" s="2">
        <v>2020</v>
      </c>
      <c r="D131" s="122">
        <v>1E-3</v>
      </c>
      <c r="E131" s="37">
        <v>6.8999999999999999E-3</v>
      </c>
      <c r="F131" s="19">
        <v>2.3E-3</v>
      </c>
      <c r="G131" s="37">
        <v>5.8999999999999999E-3</v>
      </c>
      <c r="H131" s="19">
        <v>-4.5999999999999999E-3</v>
      </c>
      <c r="I131" s="126"/>
      <c r="J131" s="126"/>
    </row>
    <row r="132" spans="2:10" x14ac:dyDescent="0.25">
      <c r="B132" s="125">
        <v>44071</v>
      </c>
      <c r="C132" s="2">
        <v>2020</v>
      </c>
      <c r="D132" s="122">
        <v>1E-3</v>
      </c>
      <c r="E132" s="37">
        <v>7.6E-3</v>
      </c>
      <c r="F132" s="19">
        <v>2.3E-3</v>
      </c>
      <c r="G132" s="37">
        <v>6.6E-3</v>
      </c>
      <c r="H132" s="19">
        <v>-5.3E-3</v>
      </c>
      <c r="I132" s="126"/>
      <c r="J132" s="126"/>
    </row>
    <row r="133" spans="2:10" x14ac:dyDescent="0.25">
      <c r="B133" s="125">
        <v>44074</v>
      </c>
      <c r="C133" s="2">
        <v>2020</v>
      </c>
      <c r="D133" s="122">
        <v>1E-3</v>
      </c>
      <c r="E133" s="37">
        <v>7.3000000000000001E-3</v>
      </c>
      <c r="F133" s="19">
        <v>2.3E-3</v>
      </c>
      <c r="G133" s="37">
        <v>6.3E-3</v>
      </c>
      <c r="H133" s="19">
        <v>-5.0000000000000001E-3</v>
      </c>
      <c r="I133" s="126"/>
      <c r="J133" s="126"/>
    </row>
    <row r="134" spans="2:10" x14ac:dyDescent="0.25">
      <c r="B134" s="125">
        <v>44075</v>
      </c>
      <c r="C134" s="2">
        <v>2020</v>
      </c>
      <c r="D134" s="122">
        <v>1E-3</v>
      </c>
      <c r="E134" s="37">
        <v>7.1999999999999998E-3</v>
      </c>
      <c r="F134" s="19">
        <v>2.3E-3</v>
      </c>
      <c r="G134" s="37">
        <v>6.1999999999999998E-3</v>
      </c>
      <c r="H134" s="19">
        <v>-4.8999999999999998E-3</v>
      </c>
      <c r="I134" s="126"/>
      <c r="J134" s="126"/>
    </row>
    <row r="135" spans="2:10" x14ac:dyDescent="0.25">
      <c r="B135" s="125">
        <v>44076</v>
      </c>
      <c r="C135" s="2">
        <v>2020</v>
      </c>
      <c r="D135" s="122">
        <v>1E-3</v>
      </c>
      <c r="E135" s="37">
        <v>6.8999999999999999E-3</v>
      </c>
      <c r="F135" s="19">
        <v>2.3E-3</v>
      </c>
      <c r="G135" s="37">
        <v>5.8999999999999999E-3</v>
      </c>
      <c r="H135" s="19">
        <v>-4.5999999999999999E-3</v>
      </c>
      <c r="I135" s="126"/>
      <c r="J135" s="126"/>
    </row>
    <row r="136" spans="2:10" x14ac:dyDescent="0.25">
      <c r="B136" s="125">
        <v>44077</v>
      </c>
      <c r="C136" s="2">
        <v>2020</v>
      </c>
      <c r="D136" s="122">
        <v>1E-3</v>
      </c>
      <c r="E136" s="37">
        <v>6.5000000000000006E-3</v>
      </c>
      <c r="F136" s="19">
        <v>2.3E-3</v>
      </c>
      <c r="G136" s="37">
        <v>5.5000000000000005E-3</v>
      </c>
      <c r="H136" s="19">
        <v>-4.2000000000000006E-3</v>
      </c>
      <c r="I136" s="126"/>
      <c r="J136" s="126"/>
    </row>
    <row r="137" spans="2:10" x14ac:dyDescent="0.25">
      <c r="B137" s="125">
        <v>44078</v>
      </c>
      <c r="C137" s="2">
        <v>2020</v>
      </c>
      <c r="D137" s="122">
        <v>1E-3</v>
      </c>
      <c r="E137" s="37">
        <v>6.3E-3</v>
      </c>
      <c r="F137" s="19">
        <v>2.3E-3</v>
      </c>
      <c r="G137" s="37">
        <v>5.3E-3</v>
      </c>
      <c r="H137" s="19">
        <v>-4.0000000000000001E-3</v>
      </c>
      <c r="I137" s="126"/>
      <c r="J137" s="126"/>
    </row>
    <row r="138" spans="2:10" x14ac:dyDescent="0.25">
      <c r="B138" s="125">
        <v>44081</v>
      </c>
      <c r="C138" s="2">
        <v>2020</v>
      </c>
      <c r="D138" s="122">
        <v>1E-3</v>
      </c>
      <c r="E138" s="37">
        <v>6.4000000000000003E-3</v>
      </c>
      <c r="F138" s="19">
        <v>2.3E-3</v>
      </c>
      <c r="G138" s="37">
        <v>5.4000000000000003E-3</v>
      </c>
      <c r="H138" s="19">
        <v>-4.1000000000000003E-3</v>
      </c>
      <c r="I138" s="126"/>
      <c r="J138" s="126"/>
    </row>
    <row r="139" spans="2:10" x14ac:dyDescent="0.25">
      <c r="B139" s="125">
        <v>44082</v>
      </c>
      <c r="C139" s="2">
        <v>2020</v>
      </c>
      <c r="D139" s="122">
        <v>1E-3</v>
      </c>
      <c r="E139" s="37">
        <v>6.4000000000000003E-3</v>
      </c>
      <c r="F139" s="19">
        <v>2.3E-3</v>
      </c>
      <c r="G139" s="37">
        <v>5.4000000000000003E-3</v>
      </c>
      <c r="H139" s="19">
        <v>-4.1000000000000003E-3</v>
      </c>
      <c r="I139" s="126"/>
      <c r="J139" s="126"/>
    </row>
    <row r="140" spans="2:10" x14ac:dyDescent="0.25">
      <c r="B140" s="125">
        <v>44083</v>
      </c>
      <c r="C140" s="2">
        <v>2020</v>
      </c>
      <c r="D140" s="122">
        <v>1E-3</v>
      </c>
      <c r="E140" s="37">
        <v>6.1999999999999998E-3</v>
      </c>
      <c r="F140" s="19">
        <v>2.3E-3</v>
      </c>
      <c r="G140" s="37">
        <v>5.1999999999999998E-3</v>
      </c>
      <c r="H140" s="19">
        <v>-3.8999999999999998E-3</v>
      </c>
      <c r="I140" s="126"/>
      <c r="J140" s="126"/>
    </row>
    <row r="141" spans="2:10" x14ac:dyDescent="0.25">
      <c r="B141" s="125">
        <v>44084</v>
      </c>
      <c r="C141" s="2">
        <v>2020</v>
      </c>
      <c r="D141" s="122">
        <v>1E-3</v>
      </c>
      <c r="E141" s="37">
        <v>6.1999999999999998E-3</v>
      </c>
      <c r="F141" s="19">
        <v>2.3E-3</v>
      </c>
      <c r="G141" s="37">
        <v>5.1999999999999998E-3</v>
      </c>
      <c r="H141" s="19">
        <v>-3.8999999999999998E-3</v>
      </c>
      <c r="I141" s="126"/>
      <c r="J141" s="126"/>
    </row>
    <row r="142" spans="2:10" x14ac:dyDescent="0.25">
      <c r="B142" s="125">
        <v>44085</v>
      </c>
      <c r="C142" s="2">
        <v>2020</v>
      </c>
      <c r="D142" s="122">
        <v>1E-3</v>
      </c>
      <c r="E142" s="37">
        <v>6.0999999999999995E-3</v>
      </c>
      <c r="F142" s="19">
        <v>2.3E-3</v>
      </c>
      <c r="G142" s="37">
        <v>5.0999999999999995E-3</v>
      </c>
      <c r="H142" s="19">
        <v>-3.7999999999999996E-3</v>
      </c>
      <c r="I142" s="126"/>
      <c r="J142" s="126"/>
    </row>
    <row r="143" spans="2:10" x14ac:dyDescent="0.25">
      <c r="B143" s="125">
        <v>44088</v>
      </c>
      <c r="C143" s="2">
        <v>2020</v>
      </c>
      <c r="D143" s="122">
        <v>1E-3</v>
      </c>
      <c r="E143" s="37">
        <v>6.3E-3</v>
      </c>
      <c r="F143" s="19">
        <v>2.3E-3</v>
      </c>
      <c r="G143" s="37">
        <v>5.3E-3</v>
      </c>
      <c r="H143" s="19">
        <v>-4.0000000000000001E-3</v>
      </c>
      <c r="I143" s="126"/>
      <c r="J143" s="126"/>
    </row>
    <row r="144" spans="2:10" x14ac:dyDescent="0.25">
      <c r="B144" s="125">
        <v>44089</v>
      </c>
      <c r="C144" s="2">
        <v>2020</v>
      </c>
      <c r="D144" s="122">
        <v>1E-3</v>
      </c>
      <c r="E144" s="37">
        <v>6.3E-3</v>
      </c>
      <c r="F144" s="19">
        <v>2.3E-3</v>
      </c>
      <c r="G144" s="37">
        <v>5.3E-3</v>
      </c>
      <c r="H144" s="19">
        <v>-4.0000000000000001E-3</v>
      </c>
      <c r="I144" s="126"/>
      <c r="J144" s="126"/>
    </row>
    <row r="145" spans="2:10" x14ac:dyDescent="0.25">
      <c r="B145" s="125">
        <v>44090</v>
      </c>
      <c r="C145" s="2">
        <v>2020</v>
      </c>
      <c r="D145" s="122">
        <v>1E-3</v>
      </c>
      <c r="E145" s="37">
        <v>6.1999999999999998E-3</v>
      </c>
      <c r="F145" s="19">
        <v>2.3E-3</v>
      </c>
      <c r="G145" s="37">
        <v>5.1999999999999998E-3</v>
      </c>
      <c r="H145" s="19">
        <v>-3.8999999999999998E-3</v>
      </c>
      <c r="I145" s="126"/>
      <c r="J145" s="126"/>
    </row>
    <row r="146" spans="2:10" x14ac:dyDescent="0.25">
      <c r="B146" s="125">
        <v>44091</v>
      </c>
      <c r="C146" s="2">
        <v>2020</v>
      </c>
      <c r="D146" s="122">
        <v>1E-3</v>
      </c>
      <c r="E146" s="37">
        <v>6.0999999999999995E-3</v>
      </c>
      <c r="F146" s="19">
        <v>2.3E-3</v>
      </c>
      <c r="G146" s="37">
        <v>5.0999999999999995E-3</v>
      </c>
      <c r="H146" s="19">
        <v>-3.7999999999999996E-3</v>
      </c>
      <c r="I146" s="126"/>
      <c r="J146" s="126"/>
    </row>
    <row r="147" spans="2:10" x14ac:dyDescent="0.25">
      <c r="B147" s="125">
        <v>44092</v>
      </c>
      <c r="C147" s="2">
        <v>2020</v>
      </c>
      <c r="D147" s="122">
        <v>1E-3</v>
      </c>
      <c r="E147" s="37">
        <v>5.8999999999999999E-3</v>
      </c>
      <c r="F147" s="19">
        <v>2.3E-3</v>
      </c>
      <c r="G147" s="37">
        <v>4.8999999999999998E-3</v>
      </c>
      <c r="H147" s="19">
        <v>-3.5999999999999999E-3</v>
      </c>
      <c r="I147" s="126"/>
      <c r="J147" s="126"/>
    </row>
    <row r="148" spans="2:10" x14ac:dyDescent="0.25">
      <c r="B148" s="125">
        <v>44095</v>
      </c>
      <c r="C148" s="2">
        <v>2020</v>
      </c>
      <c r="D148" s="122">
        <v>1E-3</v>
      </c>
      <c r="E148" s="37">
        <v>5.1999999999999998E-3</v>
      </c>
      <c r="F148" s="19">
        <v>2.2000000000000001E-3</v>
      </c>
      <c r="G148" s="37">
        <v>4.1999999999999997E-3</v>
      </c>
      <c r="H148" s="19">
        <v>-2.9999999999999996E-3</v>
      </c>
      <c r="I148" s="126"/>
      <c r="J148" s="126"/>
    </row>
    <row r="149" spans="2:10" x14ac:dyDescent="0.25">
      <c r="B149" s="125">
        <v>44096</v>
      </c>
      <c r="C149" s="2">
        <v>2020</v>
      </c>
      <c r="D149" s="122">
        <v>1E-3</v>
      </c>
      <c r="E149" s="37">
        <v>5.1000000000000004E-3</v>
      </c>
      <c r="F149" s="19">
        <v>2.2000000000000001E-3</v>
      </c>
      <c r="G149" s="37">
        <v>4.1000000000000003E-3</v>
      </c>
      <c r="H149" s="19">
        <v>-2.9000000000000002E-3</v>
      </c>
      <c r="I149" s="126"/>
      <c r="J149" s="126"/>
    </row>
    <row r="150" spans="2:10" x14ac:dyDescent="0.25">
      <c r="B150" s="125">
        <v>44097</v>
      </c>
      <c r="C150" s="2">
        <v>2020</v>
      </c>
      <c r="D150" s="122">
        <v>1E-3</v>
      </c>
      <c r="E150" s="37">
        <v>5.3E-3</v>
      </c>
      <c r="F150" s="19">
        <v>2.2000000000000001E-3</v>
      </c>
      <c r="G150" s="37">
        <v>4.3E-3</v>
      </c>
      <c r="H150" s="19">
        <v>-3.0999999999999999E-3</v>
      </c>
      <c r="I150" s="126"/>
      <c r="J150" s="126"/>
    </row>
    <row r="151" spans="2:10" x14ac:dyDescent="0.25">
      <c r="B151" s="125">
        <v>44098</v>
      </c>
      <c r="C151" s="2">
        <v>2020</v>
      </c>
      <c r="D151" s="122">
        <v>1E-3</v>
      </c>
      <c r="E151" s="37">
        <v>5.3E-3</v>
      </c>
      <c r="F151" s="19">
        <v>2.2000000000000001E-3</v>
      </c>
      <c r="G151" s="37">
        <v>4.3E-3</v>
      </c>
      <c r="H151" s="19">
        <v>-3.0999999999999999E-3</v>
      </c>
      <c r="I151" s="126"/>
      <c r="J151" s="126"/>
    </row>
    <row r="152" spans="2:10" x14ac:dyDescent="0.25">
      <c r="B152" s="125">
        <v>44099</v>
      </c>
      <c r="C152" s="2">
        <v>2020</v>
      </c>
      <c r="D152" s="122">
        <v>1E-3</v>
      </c>
      <c r="E152" s="37">
        <v>5.1999999999999998E-3</v>
      </c>
      <c r="F152" s="19">
        <v>2.2000000000000001E-3</v>
      </c>
      <c r="G152" s="37">
        <v>4.1999999999999997E-3</v>
      </c>
      <c r="H152" s="19">
        <v>-2.9999999999999996E-3</v>
      </c>
      <c r="I152" s="126"/>
      <c r="J152" s="126"/>
    </row>
    <row r="153" spans="2:10" x14ac:dyDescent="0.25">
      <c r="B153" s="125">
        <v>44102</v>
      </c>
      <c r="C153" s="2">
        <v>2020</v>
      </c>
      <c r="D153" s="122">
        <v>1E-3</v>
      </c>
      <c r="E153" s="37">
        <v>5.1000000000000004E-3</v>
      </c>
      <c r="F153" s="19">
        <v>2.2000000000000001E-3</v>
      </c>
      <c r="G153" s="37">
        <v>4.1000000000000003E-3</v>
      </c>
      <c r="H153" s="19">
        <v>-2.9000000000000002E-3</v>
      </c>
      <c r="I153" s="126"/>
      <c r="J153" s="126"/>
    </row>
    <row r="154" spans="2:10" x14ac:dyDescent="0.25">
      <c r="B154" s="125">
        <v>44103</v>
      </c>
      <c r="C154" s="2">
        <v>2020</v>
      </c>
      <c r="D154" s="122">
        <v>1E-3</v>
      </c>
      <c r="E154" s="37">
        <v>5.0000000000000001E-3</v>
      </c>
      <c r="F154" s="19">
        <v>2.2000000000000001E-3</v>
      </c>
      <c r="G154" s="37">
        <v>4.0000000000000001E-3</v>
      </c>
      <c r="H154" s="19">
        <v>-2.8E-3</v>
      </c>
      <c r="I154" s="126"/>
      <c r="J154" s="126"/>
    </row>
    <row r="155" spans="2:10" x14ac:dyDescent="0.25">
      <c r="B155" s="125">
        <v>44104</v>
      </c>
      <c r="C155" s="2">
        <v>2020</v>
      </c>
      <c r="D155" s="122">
        <v>1E-3</v>
      </c>
      <c r="E155" s="37">
        <v>5.0000000000000001E-3</v>
      </c>
      <c r="F155" s="19">
        <v>2.2000000000000001E-3</v>
      </c>
      <c r="G155" s="37">
        <v>4.0000000000000001E-3</v>
      </c>
      <c r="H155" s="19">
        <v>-2.8E-3</v>
      </c>
      <c r="I155" s="126"/>
      <c r="J155" s="126"/>
    </row>
    <row r="156" spans="2:10" x14ac:dyDescent="0.25">
      <c r="B156" s="125">
        <v>44105</v>
      </c>
      <c r="C156" s="2">
        <v>2020</v>
      </c>
      <c r="D156" s="122">
        <v>1E-3</v>
      </c>
      <c r="E156" s="37">
        <v>5.3E-3</v>
      </c>
      <c r="F156" s="19">
        <v>2.2000000000000001E-3</v>
      </c>
      <c r="G156" s="37">
        <v>4.3E-3</v>
      </c>
      <c r="H156" s="19">
        <v>-3.0999999999999999E-3</v>
      </c>
      <c r="I156" s="126"/>
      <c r="J156" s="126"/>
    </row>
    <row r="157" spans="2:10" x14ac:dyDescent="0.25">
      <c r="B157" s="125">
        <v>44106</v>
      </c>
      <c r="C157" s="2">
        <v>2020</v>
      </c>
      <c r="D157" s="122">
        <v>1E-3</v>
      </c>
      <c r="E157" s="37">
        <v>5.5000000000000005E-3</v>
      </c>
      <c r="F157" s="19">
        <v>2.2000000000000001E-3</v>
      </c>
      <c r="G157" s="37">
        <v>4.5000000000000005E-3</v>
      </c>
      <c r="H157" s="19">
        <v>-3.3000000000000004E-3</v>
      </c>
      <c r="I157" s="126"/>
      <c r="J157" s="126"/>
    </row>
    <row r="158" spans="2:10" x14ac:dyDescent="0.25">
      <c r="B158" s="125">
        <v>44109</v>
      </c>
      <c r="C158" s="2">
        <v>2020</v>
      </c>
      <c r="D158" s="122">
        <v>1E-3</v>
      </c>
      <c r="E158" s="37">
        <v>5.6999999999999993E-3</v>
      </c>
      <c r="F158" s="19">
        <v>2.2000000000000001E-3</v>
      </c>
      <c r="G158" s="37">
        <v>4.6999999999999993E-3</v>
      </c>
      <c r="H158" s="19">
        <v>-3.4999999999999992E-3</v>
      </c>
      <c r="I158" s="126"/>
      <c r="J158" s="126"/>
    </row>
    <row r="159" spans="2:10" x14ac:dyDescent="0.25">
      <c r="B159" s="125">
        <v>44110</v>
      </c>
      <c r="C159" s="2">
        <v>2020</v>
      </c>
      <c r="D159" s="122">
        <v>1E-3</v>
      </c>
      <c r="E159" s="37">
        <v>6.3E-3</v>
      </c>
      <c r="F159" s="19">
        <v>2.2000000000000001E-3</v>
      </c>
      <c r="G159" s="37">
        <v>5.3E-3</v>
      </c>
      <c r="H159" s="19">
        <v>-4.0999999999999995E-3</v>
      </c>
      <c r="I159" s="126"/>
      <c r="J159" s="126"/>
    </row>
    <row r="160" spans="2:10" x14ac:dyDescent="0.25">
      <c r="B160" s="125">
        <v>44111</v>
      </c>
      <c r="C160" s="2">
        <v>2020</v>
      </c>
      <c r="D160" s="122">
        <v>1E-3</v>
      </c>
      <c r="E160" s="37">
        <v>6.1999999999999998E-3</v>
      </c>
      <c r="F160" s="19">
        <v>2.2000000000000001E-3</v>
      </c>
      <c r="G160" s="37">
        <v>5.1999999999999998E-3</v>
      </c>
      <c r="H160" s="19">
        <v>-4.0000000000000001E-3</v>
      </c>
      <c r="I160" s="126"/>
      <c r="J160" s="126"/>
    </row>
    <row r="161" spans="2:10" x14ac:dyDescent="0.25">
      <c r="B161" s="125">
        <v>44112</v>
      </c>
      <c r="C161" s="2">
        <v>2020</v>
      </c>
      <c r="D161" s="122">
        <v>1E-3</v>
      </c>
      <c r="E161" s="37">
        <v>5.8999999999999999E-3</v>
      </c>
      <c r="F161" s="19">
        <v>2.2000000000000001E-3</v>
      </c>
      <c r="G161" s="37">
        <v>4.8999999999999998E-3</v>
      </c>
      <c r="H161" s="19">
        <v>-3.6999999999999997E-3</v>
      </c>
      <c r="I161" s="126"/>
      <c r="J161" s="126"/>
    </row>
    <row r="162" spans="2:10" x14ac:dyDescent="0.25">
      <c r="B162" s="125">
        <v>44113</v>
      </c>
      <c r="C162" s="2">
        <v>2020</v>
      </c>
      <c r="D162" s="122">
        <v>1E-3</v>
      </c>
      <c r="E162" s="37">
        <v>5.6000000000000008E-3</v>
      </c>
      <c r="F162" s="19">
        <v>2.2000000000000001E-3</v>
      </c>
      <c r="G162" s="37">
        <v>4.6000000000000008E-3</v>
      </c>
      <c r="H162" s="19">
        <v>-3.4000000000000007E-3</v>
      </c>
      <c r="I162" s="126"/>
      <c r="J162" s="126"/>
    </row>
    <row r="163" spans="2:10" x14ac:dyDescent="0.25">
      <c r="B163" s="125">
        <v>44116</v>
      </c>
      <c r="C163" s="2">
        <v>2020</v>
      </c>
      <c r="D163" s="122">
        <v>1E-3</v>
      </c>
      <c r="E163" s="37">
        <v>5.1999999999999998E-3</v>
      </c>
      <c r="F163" s="19">
        <v>2.2000000000000001E-3</v>
      </c>
      <c r="G163" s="37">
        <v>4.1999999999999997E-3</v>
      </c>
      <c r="H163" s="19">
        <v>-2.9999999999999996E-3</v>
      </c>
      <c r="I163" s="126"/>
      <c r="J163" s="126"/>
    </row>
    <row r="164" spans="2:10" x14ac:dyDescent="0.25">
      <c r="B164" s="125">
        <v>44117</v>
      </c>
      <c r="C164" s="2">
        <v>2020</v>
      </c>
      <c r="D164" s="122">
        <v>1E-3</v>
      </c>
      <c r="E164" s="37">
        <v>5.1999999999999998E-3</v>
      </c>
      <c r="F164" s="19">
        <v>2.2000000000000001E-3</v>
      </c>
      <c r="G164" s="37">
        <v>4.1999999999999997E-3</v>
      </c>
      <c r="H164" s="19">
        <v>-2.9999999999999996E-3</v>
      </c>
      <c r="I164" s="126"/>
      <c r="J164" s="126"/>
    </row>
    <row r="165" spans="2:10" x14ac:dyDescent="0.25">
      <c r="B165" s="125">
        <v>44118</v>
      </c>
      <c r="C165" s="2">
        <v>2020</v>
      </c>
      <c r="D165" s="122">
        <v>1E-3</v>
      </c>
      <c r="E165" s="37">
        <v>5.1999999999999998E-3</v>
      </c>
      <c r="F165" s="19">
        <v>2.2000000000000001E-3</v>
      </c>
      <c r="G165" s="37">
        <v>4.1999999999999997E-3</v>
      </c>
      <c r="H165" s="19">
        <v>-2.9999999999999996E-3</v>
      </c>
      <c r="I165" s="126"/>
      <c r="J165" s="126"/>
    </row>
    <row r="166" spans="2:10" x14ac:dyDescent="0.25">
      <c r="B166" s="125">
        <v>44119</v>
      </c>
      <c r="C166" s="2">
        <v>2020</v>
      </c>
      <c r="D166" s="122">
        <v>1E-3</v>
      </c>
      <c r="E166" s="37">
        <v>5.1999999999999998E-3</v>
      </c>
      <c r="F166" s="19">
        <v>2.2000000000000001E-3</v>
      </c>
      <c r="G166" s="37">
        <v>4.1999999999999997E-3</v>
      </c>
      <c r="H166" s="19">
        <v>-2.9999999999999996E-3</v>
      </c>
      <c r="I166" s="126"/>
      <c r="J166" s="126"/>
    </row>
    <row r="167" spans="2:10" x14ac:dyDescent="0.25">
      <c r="B167" s="125">
        <v>44120</v>
      </c>
      <c r="C167" s="2">
        <v>2020</v>
      </c>
      <c r="D167" s="122">
        <v>1E-3</v>
      </c>
      <c r="E167" s="37">
        <v>5.1999999999999998E-3</v>
      </c>
      <c r="F167" s="19">
        <v>2.2000000000000001E-3</v>
      </c>
      <c r="G167" s="37">
        <v>4.1999999999999997E-3</v>
      </c>
      <c r="H167" s="19">
        <v>-2.9999999999999996E-3</v>
      </c>
      <c r="I167" s="126"/>
      <c r="J167" s="126"/>
    </row>
    <row r="168" spans="2:10" x14ac:dyDescent="0.25">
      <c r="B168" s="125">
        <v>44123</v>
      </c>
      <c r="C168" s="2">
        <v>2020</v>
      </c>
      <c r="D168" s="122">
        <v>1E-3</v>
      </c>
      <c r="E168" s="37">
        <v>5.1999999999999998E-3</v>
      </c>
      <c r="F168" s="19">
        <v>2.2000000000000001E-3</v>
      </c>
      <c r="G168" s="37">
        <v>4.1999999999999997E-3</v>
      </c>
      <c r="H168" s="19">
        <v>-2.9999999999999996E-3</v>
      </c>
      <c r="I168" s="126"/>
      <c r="J168" s="126"/>
    </row>
    <row r="169" spans="2:10" x14ac:dyDescent="0.25">
      <c r="B169" s="125">
        <v>44124</v>
      </c>
      <c r="C169" s="2">
        <v>2020</v>
      </c>
      <c r="D169" s="122">
        <v>1E-3</v>
      </c>
      <c r="E169" s="37">
        <v>5.1999999999999998E-3</v>
      </c>
      <c r="F169" s="19">
        <v>2.2000000000000001E-3</v>
      </c>
      <c r="G169" s="37">
        <v>4.1999999999999997E-3</v>
      </c>
      <c r="H169" s="19">
        <v>-2.9999999999999996E-3</v>
      </c>
      <c r="I169" s="126"/>
      <c r="J169" s="126"/>
    </row>
    <row r="170" spans="2:10" x14ac:dyDescent="0.25">
      <c r="B170" s="125">
        <v>44125</v>
      </c>
      <c r="C170" s="2">
        <v>2020</v>
      </c>
      <c r="D170" s="122">
        <v>1E-3</v>
      </c>
      <c r="E170" s="37">
        <v>5.1999999999999998E-3</v>
      </c>
      <c r="F170" s="19">
        <v>2.2000000000000001E-3</v>
      </c>
      <c r="G170" s="37">
        <v>4.1999999999999997E-3</v>
      </c>
      <c r="H170" s="19">
        <v>-2.9999999999999996E-3</v>
      </c>
      <c r="I170" s="126"/>
      <c r="J170" s="126"/>
    </row>
    <row r="171" spans="2:10" x14ac:dyDescent="0.25">
      <c r="B171" s="125">
        <v>44126</v>
      </c>
      <c r="C171" s="2">
        <v>2020</v>
      </c>
      <c r="D171" s="122">
        <v>1E-3</v>
      </c>
      <c r="E171" s="37">
        <v>5.1000000000000004E-3</v>
      </c>
      <c r="F171" s="19">
        <v>2.2000000000000001E-3</v>
      </c>
      <c r="G171" s="37">
        <v>4.1000000000000003E-3</v>
      </c>
      <c r="H171" s="19">
        <v>-2.9000000000000002E-3</v>
      </c>
      <c r="I171" s="126"/>
      <c r="J171" s="126"/>
    </row>
    <row r="172" spans="2:10" x14ac:dyDescent="0.25">
      <c r="B172" s="125">
        <v>44127</v>
      </c>
      <c r="C172" s="2">
        <v>2020</v>
      </c>
      <c r="D172" s="122">
        <v>1E-3</v>
      </c>
      <c r="E172" s="37">
        <v>5.1000000000000004E-3</v>
      </c>
      <c r="F172" s="19">
        <v>2.2000000000000001E-3</v>
      </c>
      <c r="G172" s="37">
        <v>4.1000000000000003E-3</v>
      </c>
      <c r="H172" s="19">
        <v>-2.9000000000000002E-3</v>
      </c>
      <c r="I172" s="126"/>
      <c r="J172" s="126"/>
    </row>
    <row r="173" spans="2:10" x14ac:dyDescent="0.25">
      <c r="B173" s="125">
        <v>44130</v>
      </c>
      <c r="C173" s="2">
        <v>2020</v>
      </c>
      <c r="D173" s="122">
        <v>1E-3</v>
      </c>
      <c r="E173" s="37">
        <v>5.0000000000000001E-3</v>
      </c>
      <c r="F173" s="19">
        <v>2.2000000000000001E-3</v>
      </c>
      <c r="G173" s="37">
        <v>4.0000000000000001E-3</v>
      </c>
      <c r="H173" s="19">
        <v>-2.8E-3</v>
      </c>
      <c r="I173" s="126"/>
      <c r="J173" s="126"/>
    </row>
    <row r="174" spans="2:10" x14ac:dyDescent="0.25">
      <c r="B174" s="125">
        <v>44131</v>
      </c>
      <c r="C174" s="2">
        <v>2020</v>
      </c>
      <c r="D174" s="122">
        <v>1E-3</v>
      </c>
      <c r="E174" s="37">
        <v>5.0000000000000001E-3</v>
      </c>
      <c r="F174" s="19">
        <v>2.2000000000000001E-3</v>
      </c>
      <c r="G174" s="37">
        <v>4.0000000000000001E-3</v>
      </c>
      <c r="H174" s="19">
        <v>-2.8E-3</v>
      </c>
      <c r="I174" s="126"/>
      <c r="J174" s="126"/>
    </row>
    <row r="175" spans="2:10" x14ac:dyDescent="0.25">
      <c r="B175" s="125">
        <v>44132</v>
      </c>
      <c r="C175" s="2">
        <v>2020</v>
      </c>
      <c r="D175" s="122">
        <v>1E-3</v>
      </c>
      <c r="E175" s="37">
        <v>5.0000000000000001E-3</v>
      </c>
      <c r="F175" s="19">
        <v>2.2000000000000001E-3</v>
      </c>
      <c r="G175" s="37">
        <v>4.0000000000000001E-3</v>
      </c>
      <c r="H175" s="19">
        <v>-2.8E-3</v>
      </c>
      <c r="I175" s="126"/>
      <c r="J175" s="126"/>
    </row>
    <row r="176" spans="2:10" x14ac:dyDescent="0.25">
      <c r="B176" s="125">
        <v>44133</v>
      </c>
      <c r="C176" s="2">
        <v>2020</v>
      </c>
      <c r="D176" s="122">
        <v>1E-3</v>
      </c>
      <c r="E176" s="37">
        <v>5.0000000000000001E-3</v>
      </c>
      <c r="F176" s="19">
        <v>2.2000000000000001E-3</v>
      </c>
      <c r="G176" s="37">
        <v>4.0000000000000001E-3</v>
      </c>
      <c r="H176" s="19">
        <v>-2.8E-3</v>
      </c>
      <c r="I176" s="126"/>
      <c r="J176" s="126"/>
    </row>
    <row r="177" spans="2:10" x14ac:dyDescent="0.25">
      <c r="B177" s="125">
        <v>44134</v>
      </c>
      <c r="C177" s="2">
        <v>2020</v>
      </c>
      <c r="D177" s="122">
        <v>1E-3</v>
      </c>
      <c r="E177" s="37">
        <v>5.0000000000000001E-3</v>
      </c>
      <c r="F177" s="19">
        <v>2.2000000000000001E-3</v>
      </c>
      <c r="G177" s="37">
        <v>4.0000000000000001E-3</v>
      </c>
      <c r="H177" s="19">
        <v>-2.8E-3</v>
      </c>
      <c r="I177" s="126"/>
      <c r="J177" s="126"/>
    </row>
    <row r="178" spans="2:10" x14ac:dyDescent="0.25">
      <c r="B178" s="125">
        <v>44137</v>
      </c>
      <c r="C178" s="2">
        <v>2020</v>
      </c>
      <c r="D178" s="122">
        <v>1E-3</v>
      </c>
      <c r="E178" s="37">
        <v>5.0000000000000001E-3</v>
      </c>
      <c r="F178" s="19">
        <v>2.2000000000000001E-3</v>
      </c>
      <c r="G178" s="37">
        <v>4.0000000000000001E-3</v>
      </c>
      <c r="H178" s="19">
        <v>-2.8E-3</v>
      </c>
      <c r="I178" s="126"/>
      <c r="J178" s="126"/>
    </row>
    <row r="179" spans="2:10" x14ac:dyDescent="0.25">
      <c r="B179" s="125">
        <v>44138</v>
      </c>
      <c r="C179" s="2">
        <v>2020</v>
      </c>
      <c r="D179" s="122">
        <v>1E-3</v>
      </c>
      <c r="E179" s="37">
        <v>5.0000000000000001E-3</v>
      </c>
      <c r="F179" s="19">
        <v>2.2000000000000001E-3</v>
      </c>
      <c r="G179" s="37">
        <v>4.0000000000000001E-3</v>
      </c>
      <c r="H179" s="19">
        <v>-2.8E-3</v>
      </c>
      <c r="I179" s="126"/>
      <c r="J179" s="126"/>
    </row>
    <row r="180" spans="2:10" x14ac:dyDescent="0.25">
      <c r="B180" s="125">
        <v>44139</v>
      </c>
      <c r="C180" s="2">
        <v>2020</v>
      </c>
      <c r="D180" s="122">
        <v>1E-3</v>
      </c>
      <c r="E180" s="37">
        <v>5.0000000000000001E-3</v>
      </c>
      <c r="F180" s="19">
        <v>2.2000000000000001E-3</v>
      </c>
      <c r="G180" s="37">
        <v>4.0000000000000001E-3</v>
      </c>
      <c r="H180" s="19">
        <v>-2.8E-3</v>
      </c>
      <c r="I180" s="126"/>
      <c r="J180" s="126"/>
    </row>
    <row r="181" spans="2:10" x14ac:dyDescent="0.25">
      <c r="B181" s="125">
        <v>44140</v>
      </c>
      <c r="C181" s="2">
        <v>2020</v>
      </c>
      <c r="D181" s="122">
        <v>1E-3</v>
      </c>
      <c r="E181" s="37">
        <v>5.0000000000000001E-3</v>
      </c>
      <c r="F181" s="19">
        <v>2.2000000000000001E-3</v>
      </c>
      <c r="G181" s="37">
        <v>4.0000000000000001E-3</v>
      </c>
      <c r="H181" s="19">
        <v>-2.8E-3</v>
      </c>
      <c r="I181" s="126"/>
      <c r="J181" s="126"/>
    </row>
    <row r="182" spans="2:10" x14ac:dyDescent="0.25">
      <c r="B182" s="125">
        <v>44141</v>
      </c>
      <c r="C182" s="2">
        <v>2020</v>
      </c>
      <c r="D182" s="122">
        <v>1E-3</v>
      </c>
      <c r="E182" s="37">
        <v>5.0000000000000001E-3</v>
      </c>
      <c r="F182" s="19">
        <v>2.2000000000000001E-3</v>
      </c>
      <c r="G182" s="37">
        <v>4.0000000000000001E-3</v>
      </c>
      <c r="H182" s="19">
        <v>-2.8E-3</v>
      </c>
      <c r="I182" s="126"/>
      <c r="J182" s="126"/>
    </row>
    <row r="183" spans="2:10" x14ac:dyDescent="0.25">
      <c r="B183" s="125">
        <v>44144</v>
      </c>
      <c r="C183" s="2">
        <v>2020</v>
      </c>
      <c r="D183" s="122">
        <v>1E-3</v>
      </c>
      <c r="E183" s="37">
        <v>6.0000000000000001E-3</v>
      </c>
      <c r="F183" s="19">
        <v>2.2000000000000001E-3</v>
      </c>
      <c r="G183" s="37">
        <v>5.0000000000000001E-3</v>
      </c>
      <c r="H183" s="19">
        <v>-3.8E-3</v>
      </c>
      <c r="I183" s="126"/>
      <c r="J183" s="126"/>
    </row>
    <row r="184" spans="2:10" x14ac:dyDescent="0.25">
      <c r="B184" s="125">
        <v>44145</v>
      </c>
      <c r="C184" s="2">
        <v>2020</v>
      </c>
      <c r="D184" s="122">
        <v>1E-3</v>
      </c>
      <c r="E184" s="37">
        <v>6.6E-3</v>
      </c>
      <c r="F184" s="19">
        <v>2.2000000000000001E-3</v>
      </c>
      <c r="G184" s="37">
        <v>5.5999999999999999E-3</v>
      </c>
      <c r="H184" s="19">
        <v>-4.3999999999999994E-3</v>
      </c>
      <c r="I184" s="126"/>
      <c r="J184" s="126"/>
    </row>
    <row r="185" spans="2:10" x14ac:dyDescent="0.25">
      <c r="B185" s="125">
        <v>44147</v>
      </c>
      <c r="C185" s="2">
        <v>2020</v>
      </c>
      <c r="D185" s="122">
        <v>1E-3</v>
      </c>
      <c r="E185" s="37">
        <v>6.7000000000000002E-3</v>
      </c>
      <c r="F185" s="19">
        <v>2.2000000000000001E-3</v>
      </c>
      <c r="G185" s="37">
        <v>5.7000000000000002E-3</v>
      </c>
      <c r="H185" s="19">
        <v>-4.5000000000000005E-3</v>
      </c>
      <c r="I185" s="126"/>
      <c r="J185" s="126"/>
    </row>
    <row r="186" spans="2:10" x14ac:dyDescent="0.25">
      <c r="B186" s="125">
        <v>44148</v>
      </c>
      <c r="C186" s="2">
        <v>2020</v>
      </c>
      <c r="D186" s="122">
        <v>1E-3</v>
      </c>
      <c r="E186" s="37">
        <v>6.4000000000000003E-3</v>
      </c>
      <c r="F186" s="19">
        <v>2.2000000000000001E-3</v>
      </c>
      <c r="G186" s="37">
        <v>5.4000000000000003E-3</v>
      </c>
      <c r="H186" s="19">
        <v>-4.2000000000000006E-3</v>
      </c>
      <c r="I186" s="126"/>
      <c r="J186" s="126"/>
    </row>
    <row r="187" spans="2:10" x14ac:dyDescent="0.25">
      <c r="B187" s="125">
        <v>44151</v>
      </c>
      <c r="C187" s="2">
        <v>2020</v>
      </c>
      <c r="D187" s="122">
        <v>1E-3</v>
      </c>
      <c r="E187" s="37">
        <v>6.4000000000000003E-3</v>
      </c>
      <c r="F187" s="19">
        <v>2.2000000000000001E-3</v>
      </c>
      <c r="G187" s="37">
        <v>5.4000000000000003E-3</v>
      </c>
      <c r="H187" s="19">
        <v>-4.2000000000000006E-3</v>
      </c>
      <c r="I187" s="126"/>
      <c r="J187" s="126"/>
    </row>
    <row r="188" spans="2:10" x14ac:dyDescent="0.25">
      <c r="B188" s="125">
        <v>44152</v>
      </c>
      <c r="C188" s="2">
        <v>2020</v>
      </c>
      <c r="D188" s="122">
        <v>1E-3</v>
      </c>
      <c r="E188" s="37">
        <v>6.5000000000000006E-3</v>
      </c>
      <c r="F188" s="19">
        <v>2.2000000000000001E-3</v>
      </c>
      <c r="G188" s="37">
        <v>5.5000000000000005E-3</v>
      </c>
      <c r="H188" s="19">
        <v>-4.3E-3</v>
      </c>
      <c r="I188" s="126"/>
      <c r="J188" s="126"/>
    </row>
    <row r="189" spans="2:10" x14ac:dyDescent="0.25">
      <c r="B189" s="125">
        <v>44153</v>
      </c>
      <c r="C189" s="2">
        <v>2020</v>
      </c>
      <c r="D189" s="122">
        <v>1E-3</v>
      </c>
      <c r="E189" s="37">
        <v>6.0999999999999995E-3</v>
      </c>
      <c r="F189" s="19">
        <v>2.2000000000000001E-3</v>
      </c>
      <c r="G189" s="37">
        <v>5.0999999999999995E-3</v>
      </c>
      <c r="H189" s="19">
        <v>-3.8999999999999994E-3</v>
      </c>
      <c r="I189" s="126"/>
      <c r="J189" s="126"/>
    </row>
    <row r="190" spans="2:10" x14ac:dyDescent="0.25">
      <c r="B190" s="125">
        <v>44154</v>
      </c>
      <c r="C190" s="2">
        <v>2020</v>
      </c>
      <c r="D190" s="122">
        <v>1E-3</v>
      </c>
      <c r="E190" s="37">
        <v>6.0999999999999995E-3</v>
      </c>
      <c r="F190" s="19">
        <v>2.2000000000000001E-3</v>
      </c>
      <c r="G190" s="37">
        <v>5.0999999999999995E-3</v>
      </c>
      <c r="H190" s="19">
        <v>-3.8999999999999994E-3</v>
      </c>
      <c r="I190" s="126"/>
      <c r="J190" s="126"/>
    </row>
    <row r="191" spans="2:10" x14ac:dyDescent="0.25">
      <c r="B191" s="125">
        <v>44155</v>
      </c>
      <c r="C191" s="2">
        <v>2020</v>
      </c>
      <c r="D191" s="122">
        <v>1E-3</v>
      </c>
      <c r="E191" s="37">
        <v>6.1999999999999998E-3</v>
      </c>
      <c r="F191" s="19">
        <v>2.2000000000000001E-3</v>
      </c>
      <c r="G191" s="37">
        <v>5.1999999999999998E-3</v>
      </c>
      <c r="H191" s="19">
        <v>-4.0000000000000001E-3</v>
      </c>
      <c r="I191" s="126"/>
      <c r="J191" s="126"/>
    </row>
    <row r="192" spans="2:10" x14ac:dyDescent="0.25">
      <c r="B192" s="125">
        <v>44158</v>
      </c>
      <c r="C192" s="2">
        <v>2020</v>
      </c>
      <c r="D192" s="122">
        <v>1E-3</v>
      </c>
      <c r="E192" s="37">
        <v>6.4000000000000003E-3</v>
      </c>
      <c r="F192" s="19">
        <v>2.2000000000000001E-3</v>
      </c>
      <c r="G192" s="37">
        <v>5.4000000000000003E-3</v>
      </c>
      <c r="H192" s="19">
        <v>-4.2000000000000006E-3</v>
      </c>
      <c r="I192" s="126"/>
      <c r="J192" s="126"/>
    </row>
    <row r="193" spans="2:10" x14ac:dyDescent="0.25">
      <c r="B193" s="125">
        <v>44159</v>
      </c>
      <c r="C193" s="2">
        <v>2020</v>
      </c>
      <c r="D193" s="122">
        <v>1E-3</v>
      </c>
      <c r="E193" s="37">
        <v>6.4000000000000003E-3</v>
      </c>
      <c r="F193" s="19">
        <v>2.2000000000000001E-3</v>
      </c>
      <c r="G193" s="37">
        <v>5.4000000000000003E-3</v>
      </c>
      <c r="H193" s="19">
        <v>-4.2000000000000006E-3</v>
      </c>
      <c r="I193" s="126"/>
      <c r="J193" s="126"/>
    </row>
    <row r="194" spans="2:10" x14ac:dyDescent="0.25">
      <c r="B194" s="125">
        <v>44160</v>
      </c>
      <c r="C194" s="2">
        <v>2020</v>
      </c>
      <c r="D194" s="122">
        <v>1E-3</v>
      </c>
      <c r="E194" s="37">
        <v>6.5000000000000006E-3</v>
      </c>
      <c r="F194" s="19">
        <v>2.2000000000000001E-3</v>
      </c>
      <c r="G194" s="37">
        <v>5.5000000000000005E-3</v>
      </c>
      <c r="H194" s="19">
        <v>-4.3E-3</v>
      </c>
      <c r="I194" s="126"/>
      <c r="J194" s="126"/>
    </row>
    <row r="195" spans="2:10" x14ac:dyDescent="0.25">
      <c r="B195" s="125">
        <v>44161</v>
      </c>
      <c r="C195" s="2">
        <v>2020</v>
      </c>
      <c r="D195" s="122">
        <v>1E-3</v>
      </c>
      <c r="E195" s="37">
        <v>6.0999999999999995E-3</v>
      </c>
      <c r="F195" s="19">
        <v>2.2000000000000001E-3</v>
      </c>
      <c r="G195" s="37">
        <v>5.0999999999999995E-3</v>
      </c>
      <c r="H195" s="19">
        <v>-3.8999999999999994E-3</v>
      </c>
      <c r="I195" s="126"/>
      <c r="J195" s="126"/>
    </row>
    <row r="196" spans="2:10" x14ac:dyDescent="0.25">
      <c r="B196" s="125">
        <v>44162</v>
      </c>
      <c r="C196" s="2">
        <v>2020</v>
      </c>
      <c r="D196" s="122">
        <v>1E-3</v>
      </c>
      <c r="E196" s="37">
        <v>6.0999999999999995E-3</v>
      </c>
      <c r="F196" s="19">
        <v>2.2000000000000001E-3</v>
      </c>
      <c r="G196" s="37">
        <v>5.0999999999999995E-3</v>
      </c>
      <c r="H196" s="19">
        <v>-3.8999999999999994E-3</v>
      </c>
      <c r="I196" s="126"/>
      <c r="J196" s="126"/>
    </row>
    <row r="197" spans="2:10" x14ac:dyDescent="0.25">
      <c r="B197" s="125">
        <v>44165</v>
      </c>
      <c r="C197" s="2">
        <v>2020</v>
      </c>
      <c r="D197" s="122">
        <v>1E-3</v>
      </c>
      <c r="E197" s="37">
        <v>6.1999999999999998E-3</v>
      </c>
      <c r="F197" s="19">
        <v>2.2000000000000001E-3</v>
      </c>
      <c r="G197" s="37">
        <v>5.1999999999999998E-3</v>
      </c>
      <c r="H197" s="19">
        <v>-4.0000000000000001E-3</v>
      </c>
      <c r="I197" s="126"/>
      <c r="J197" s="126"/>
    </row>
    <row r="198" spans="2:10" x14ac:dyDescent="0.25">
      <c r="B198" s="125">
        <v>44166</v>
      </c>
      <c r="C198" s="2">
        <v>2020</v>
      </c>
      <c r="D198" s="122">
        <v>1E-3</v>
      </c>
      <c r="E198" s="37">
        <v>6.6E-3</v>
      </c>
      <c r="F198" s="19">
        <v>2.2000000000000001E-3</v>
      </c>
      <c r="G198" s="37">
        <v>5.5999999999999999E-3</v>
      </c>
      <c r="H198" s="19">
        <v>-4.3999999999999994E-3</v>
      </c>
      <c r="I198" s="126"/>
      <c r="J198" s="126"/>
    </row>
    <row r="199" spans="2:10" x14ac:dyDescent="0.25">
      <c r="B199" s="125">
        <v>44167</v>
      </c>
      <c r="C199" s="2">
        <v>2020</v>
      </c>
      <c r="D199" s="122">
        <v>1E-3</v>
      </c>
      <c r="E199" s="37">
        <v>6.5000000000000006E-3</v>
      </c>
      <c r="F199" s="19">
        <v>2.2000000000000001E-3</v>
      </c>
      <c r="G199" s="37">
        <v>5.5000000000000005E-3</v>
      </c>
      <c r="H199" s="19">
        <v>-4.3E-3</v>
      </c>
      <c r="I199" s="126"/>
      <c r="J199" s="126"/>
    </row>
    <row r="200" spans="2:10" x14ac:dyDescent="0.25">
      <c r="B200" s="125">
        <v>44168</v>
      </c>
      <c r="C200" s="2">
        <v>2020</v>
      </c>
      <c r="D200" s="122">
        <v>1E-3</v>
      </c>
      <c r="E200" s="37">
        <v>6.4000000000000003E-3</v>
      </c>
      <c r="F200" s="19">
        <v>2.2000000000000001E-3</v>
      </c>
      <c r="G200" s="37">
        <v>5.4000000000000003E-3</v>
      </c>
      <c r="H200" s="19">
        <v>-4.2000000000000006E-3</v>
      </c>
      <c r="I200" s="126"/>
      <c r="J200" s="126"/>
    </row>
    <row r="201" spans="2:10" x14ac:dyDescent="0.25">
      <c r="B201" s="125">
        <v>44169</v>
      </c>
      <c r="C201" s="2">
        <v>2020</v>
      </c>
      <c r="D201" s="122">
        <v>1E-3</v>
      </c>
      <c r="E201" s="37">
        <v>7.3000000000000001E-3</v>
      </c>
      <c r="F201" s="19">
        <v>2.2000000000000001E-3</v>
      </c>
      <c r="G201" s="37">
        <v>6.3E-3</v>
      </c>
      <c r="H201" s="19">
        <v>-5.1000000000000004E-3</v>
      </c>
      <c r="I201" s="126"/>
      <c r="J201" s="126"/>
    </row>
    <row r="202" spans="2:10" x14ac:dyDescent="0.25">
      <c r="B202" s="125">
        <v>44172</v>
      </c>
      <c r="C202" s="2">
        <v>2020</v>
      </c>
      <c r="D202" s="122">
        <v>1E-3</v>
      </c>
      <c r="E202" s="37">
        <v>7.4999999999999997E-3</v>
      </c>
      <c r="F202" s="19">
        <v>2.2000000000000001E-3</v>
      </c>
      <c r="G202" s="37">
        <v>6.4999999999999997E-3</v>
      </c>
      <c r="H202" s="19">
        <v>-5.2999999999999992E-3</v>
      </c>
      <c r="I202" s="126"/>
      <c r="J202" s="126"/>
    </row>
    <row r="203" spans="2:10" x14ac:dyDescent="0.25">
      <c r="B203" s="125">
        <v>44173</v>
      </c>
      <c r="C203" s="2">
        <v>2020</v>
      </c>
      <c r="D203" s="122">
        <v>1E-3</v>
      </c>
      <c r="E203" s="37">
        <v>7.4999999999999997E-3</v>
      </c>
      <c r="F203" s="19">
        <v>2.2000000000000001E-3</v>
      </c>
      <c r="G203" s="37">
        <v>6.4999999999999997E-3</v>
      </c>
      <c r="H203" s="19">
        <v>-5.2999999999999992E-3</v>
      </c>
      <c r="I203" s="126"/>
      <c r="J203" s="126"/>
    </row>
    <row r="204" spans="2:10" x14ac:dyDescent="0.25">
      <c r="B204" s="125">
        <v>44174</v>
      </c>
      <c r="C204" s="2">
        <v>2020</v>
      </c>
      <c r="D204" s="122">
        <v>1E-3</v>
      </c>
      <c r="E204" s="37">
        <v>7.7000000000000002E-3</v>
      </c>
      <c r="F204" s="19">
        <v>2.2000000000000001E-3</v>
      </c>
      <c r="G204" s="37">
        <v>6.7000000000000002E-3</v>
      </c>
      <c r="H204" s="19">
        <v>-5.4999999999999997E-3</v>
      </c>
      <c r="I204" s="126"/>
      <c r="J204" s="126"/>
    </row>
    <row r="205" spans="2:10" x14ac:dyDescent="0.25">
      <c r="B205" s="125">
        <v>44175</v>
      </c>
      <c r="C205" s="2">
        <v>2020</v>
      </c>
      <c r="D205" s="122">
        <v>1E-3</v>
      </c>
      <c r="E205" s="37">
        <v>7.6E-3</v>
      </c>
      <c r="F205" s="19">
        <v>2.2000000000000001E-3</v>
      </c>
      <c r="G205" s="37">
        <v>6.6E-3</v>
      </c>
      <c r="H205" s="19">
        <v>-5.4000000000000003E-3</v>
      </c>
      <c r="I205" s="126"/>
      <c r="J205" s="126"/>
    </row>
    <row r="206" spans="2:10" x14ac:dyDescent="0.25">
      <c r="B206" s="125">
        <v>44176</v>
      </c>
      <c r="C206" s="2">
        <v>2020</v>
      </c>
      <c r="D206" s="122">
        <v>1E-3</v>
      </c>
      <c r="E206" s="37">
        <v>7.4000000000000003E-3</v>
      </c>
      <c r="F206" s="19">
        <v>2.2000000000000001E-3</v>
      </c>
      <c r="G206" s="37">
        <v>6.4000000000000003E-3</v>
      </c>
      <c r="H206" s="19">
        <v>-5.1999999999999998E-3</v>
      </c>
      <c r="I206" s="126"/>
      <c r="J206" s="126"/>
    </row>
    <row r="207" spans="2:10" x14ac:dyDescent="0.25">
      <c r="B207" s="125">
        <v>44179</v>
      </c>
      <c r="C207" s="2">
        <v>2020</v>
      </c>
      <c r="D207" s="122">
        <v>1E-3</v>
      </c>
      <c r="E207" s="37">
        <v>7.3000000000000001E-3</v>
      </c>
      <c r="F207" s="19">
        <v>2.0999999999999999E-3</v>
      </c>
      <c r="G207" s="37">
        <v>6.3E-3</v>
      </c>
      <c r="H207" s="19">
        <v>-5.1999999999999998E-3</v>
      </c>
      <c r="I207" s="126"/>
      <c r="J207" s="126"/>
    </row>
    <row r="208" spans="2:10" x14ac:dyDescent="0.25">
      <c r="B208" s="125">
        <v>44180</v>
      </c>
      <c r="C208" s="2">
        <v>2020</v>
      </c>
      <c r="D208" s="122">
        <v>1E-3</v>
      </c>
      <c r="E208" s="37">
        <v>6.9999999999999993E-3</v>
      </c>
      <c r="F208" s="19">
        <v>2.0999999999999999E-3</v>
      </c>
      <c r="G208" s="37">
        <v>5.9999999999999993E-3</v>
      </c>
      <c r="H208" s="19">
        <v>-4.8999999999999998E-3</v>
      </c>
      <c r="I208" s="126"/>
      <c r="J208" s="126"/>
    </row>
    <row r="209" spans="2:10" x14ac:dyDescent="0.25">
      <c r="B209" s="125">
        <v>44181</v>
      </c>
      <c r="C209" s="2">
        <v>2020</v>
      </c>
      <c r="D209" s="122">
        <v>1E-3</v>
      </c>
      <c r="E209" s="37">
        <v>7.4999999999999997E-3</v>
      </c>
      <c r="F209" s="19">
        <v>2.0999999999999999E-3</v>
      </c>
      <c r="G209" s="37">
        <v>6.4999999999999997E-3</v>
      </c>
      <c r="H209" s="19">
        <v>-5.4000000000000003E-3</v>
      </c>
      <c r="I209" s="126"/>
      <c r="J209" s="126"/>
    </row>
    <row r="210" spans="2:10" x14ac:dyDescent="0.25">
      <c r="B210" s="125">
        <v>44182</v>
      </c>
      <c r="C210" s="2">
        <v>2020</v>
      </c>
      <c r="D210" s="122">
        <v>1E-3</v>
      </c>
      <c r="E210" s="37">
        <v>7.7000000000000002E-3</v>
      </c>
      <c r="F210" s="19">
        <v>2.0999999999999999E-3</v>
      </c>
      <c r="G210" s="37">
        <v>6.7000000000000002E-3</v>
      </c>
      <c r="H210" s="19">
        <v>-5.6000000000000008E-3</v>
      </c>
      <c r="I210" s="126"/>
      <c r="J210" s="126"/>
    </row>
    <row r="211" spans="2:10" x14ac:dyDescent="0.25">
      <c r="B211" s="125">
        <v>44183</v>
      </c>
      <c r="C211" s="2">
        <v>2020</v>
      </c>
      <c r="D211" s="122">
        <v>1E-3</v>
      </c>
      <c r="E211" s="37">
        <v>7.8000000000000005E-3</v>
      </c>
      <c r="F211" s="19">
        <v>2.0999999999999999E-3</v>
      </c>
      <c r="G211" s="37">
        <v>6.8000000000000005E-3</v>
      </c>
      <c r="H211" s="19">
        <v>-5.7000000000000002E-3</v>
      </c>
      <c r="I211" s="126"/>
      <c r="J211" s="126"/>
    </row>
    <row r="212" spans="2:10" x14ac:dyDescent="0.25">
      <c r="B212" s="125">
        <v>44186</v>
      </c>
      <c r="C212" s="2">
        <v>2020</v>
      </c>
      <c r="D212" s="122">
        <v>1E-3</v>
      </c>
      <c r="E212" s="37">
        <v>7.0999999999999995E-3</v>
      </c>
      <c r="F212" s="19">
        <v>2.0999999999999999E-3</v>
      </c>
      <c r="G212" s="37">
        <v>6.0999999999999995E-3</v>
      </c>
      <c r="H212" s="19">
        <v>-4.9999999999999992E-3</v>
      </c>
      <c r="I212" s="126"/>
      <c r="J212" s="126"/>
    </row>
    <row r="213" spans="2:10" x14ac:dyDescent="0.25">
      <c r="B213" s="125">
        <v>44187</v>
      </c>
      <c r="C213" s="2">
        <v>2020</v>
      </c>
      <c r="D213" s="122">
        <v>1E-3</v>
      </c>
      <c r="E213" s="37">
        <v>7.1999999999999998E-3</v>
      </c>
      <c r="F213" s="19">
        <v>2.0999999999999999E-3</v>
      </c>
      <c r="G213" s="37">
        <v>6.1999999999999998E-3</v>
      </c>
      <c r="H213" s="19">
        <v>-5.1000000000000004E-3</v>
      </c>
      <c r="I213" s="126"/>
      <c r="J213" s="126"/>
    </row>
    <row r="214" spans="2:10" x14ac:dyDescent="0.25">
      <c r="B214" s="125">
        <v>44188</v>
      </c>
      <c r="C214" s="2">
        <v>2020</v>
      </c>
      <c r="D214" s="122">
        <v>1E-3</v>
      </c>
      <c r="E214" s="37">
        <v>7.1999999999999998E-3</v>
      </c>
      <c r="F214" s="19">
        <v>2.0999999999999999E-3</v>
      </c>
      <c r="G214" s="37">
        <v>6.1999999999999998E-3</v>
      </c>
      <c r="H214" s="19">
        <v>-5.1000000000000004E-3</v>
      </c>
      <c r="I214" s="126"/>
      <c r="J214" s="126"/>
    </row>
    <row r="215" spans="2:10" x14ac:dyDescent="0.25">
      <c r="B215" s="125">
        <v>44189</v>
      </c>
      <c r="C215" s="2">
        <v>2020</v>
      </c>
      <c r="D215" s="122">
        <v>1E-3</v>
      </c>
      <c r="E215" s="37">
        <v>7.7000000000000002E-3</v>
      </c>
      <c r="F215" s="19">
        <v>2.0999999999999999E-3</v>
      </c>
      <c r="G215" s="37">
        <v>6.7000000000000002E-3</v>
      </c>
      <c r="H215" s="19">
        <v>-5.6000000000000008E-3</v>
      </c>
      <c r="I215" s="126"/>
      <c r="J215" s="126"/>
    </row>
    <row r="216" spans="2:10" x14ac:dyDescent="0.25">
      <c r="B216" s="125">
        <v>44193</v>
      </c>
      <c r="C216" s="2">
        <v>2020</v>
      </c>
      <c r="D216" s="122">
        <v>1E-3</v>
      </c>
      <c r="E216" s="37">
        <v>7.7000000000000002E-3</v>
      </c>
      <c r="F216" s="19">
        <v>2.0999999999999999E-3</v>
      </c>
      <c r="G216" s="37">
        <v>6.7000000000000002E-3</v>
      </c>
      <c r="H216" s="19">
        <v>-5.6000000000000008E-3</v>
      </c>
      <c r="I216" s="126"/>
      <c r="J216" s="126"/>
    </row>
    <row r="217" spans="2:10" x14ac:dyDescent="0.25">
      <c r="B217" s="125">
        <v>44194</v>
      </c>
      <c r="C217" s="2">
        <v>2020</v>
      </c>
      <c r="D217" s="122">
        <v>1E-3</v>
      </c>
      <c r="E217" s="37">
        <v>7.4999999999999997E-3</v>
      </c>
      <c r="F217" s="19">
        <v>2.0999999999999999E-3</v>
      </c>
      <c r="G217" s="37">
        <v>6.4999999999999997E-3</v>
      </c>
      <c r="H217" s="19">
        <v>-5.4000000000000003E-3</v>
      </c>
      <c r="I217" s="126"/>
      <c r="J217" s="126"/>
    </row>
    <row r="218" spans="2:10" x14ac:dyDescent="0.25">
      <c r="B218" s="125">
        <v>44195</v>
      </c>
      <c r="C218" s="2">
        <v>2020</v>
      </c>
      <c r="D218" s="122">
        <v>1E-3</v>
      </c>
      <c r="E218" s="37">
        <v>6.8000000000000005E-3</v>
      </c>
      <c r="F218" s="19">
        <v>2.0999999999999999E-3</v>
      </c>
      <c r="G218" s="37">
        <v>5.8000000000000005E-3</v>
      </c>
      <c r="H218" s="19">
        <v>-4.7000000000000011E-3</v>
      </c>
      <c r="I218" s="126"/>
      <c r="J218" s="126"/>
    </row>
    <row r="219" spans="2:10" x14ac:dyDescent="0.25">
      <c r="B219" s="125">
        <v>44196</v>
      </c>
      <c r="C219" s="2">
        <v>2020</v>
      </c>
      <c r="D219" s="122">
        <v>1E-3</v>
      </c>
      <c r="E219" s="37">
        <v>6.5000000000000006E-3</v>
      </c>
      <c r="F219" s="19">
        <v>2.0999999999999999E-3</v>
      </c>
      <c r="G219" s="37">
        <v>5.5000000000000005E-3</v>
      </c>
      <c r="H219" s="19">
        <v>-4.4000000000000011E-3</v>
      </c>
      <c r="I219" s="126"/>
      <c r="J219" s="126"/>
    </row>
    <row r="220" spans="2:10" x14ac:dyDescent="0.25">
      <c r="B220" s="125">
        <v>44200</v>
      </c>
      <c r="C220" s="2">
        <v>2021</v>
      </c>
      <c r="D220" s="122">
        <v>1E-3</v>
      </c>
      <c r="E220" s="37">
        <v>6.0000000000000001E-3</v>
      </c>
      <c r="F220" s="19">
        <v>2.0999999999999999E-3</v>
      </c>
      <c r="G220" s="37">
        <v>5.0000000000000001E-3</v>
      </c>
      <c r="H220" s="19">
        <v>-3.9000000000000003E-3</v>
      </c>
      <c r="I220" s="126"/>
      <c r="J220" s="126"/>
    </row>
    <row r="221" spans="2:10" x14ac:dyDescent="0.25">
      <c r="B221" s="125">
        <v>44201</v>
      </c>
      <c r="C221" s="2">
        <v>2021</v>
      </c>
      <c r="D221" s="122">
        <v>1E-3</v>
      </c>
      <c r="E221" s="37">
        <v>5.6874999999999998E-3</v>
      </c>
      <c r="F221" s="19">
        <v>2.0999999999999999E-3</v>
      </c>
      <c r="G221" s="37">
        <v>4.6874999999999998E-3</v>
      </c>
      <c r="H221" s="19">
        <v>-3.5875E-3</v>
      </c>
      <c r="I221" s="126"/>
      <c r="J221" s="126"/>
    </row>
    <row r="222" spans="2:10" x14ac:dyDescent="0.25">
      <c r="B222" s="125">
        <v>44203</v>
      </c>
      <c r="C222" s="2">
        <v>2021</v>
      </c>
      <c r="D222" s="122">
        <v>1E-3</v>
      </c>
      <c r="E222" s="37">
        <v>5.8999999999999999E-3</v>
      </c>
      <c r="F222" s="19">
        <v>2.0999999999999999E-3</v>
      </c>
      <c r="G222" s="37">
        <v>4.8999999999999998E-3</v>
      </c>
      <c r="H222" s="19">
        <v>-3.8E-3</v>
      </c>
      <c r="I222" s="126"/>
      <c r="J222" s="126"/>
    </row>
    <row r="223" spans="2:10" x14ac:dyDescent="0.25">
      <c r="B223" s="125">
        <v>44204</v>
      </c>
      <c r="C223" s="2">
        <v>2021</v>
      </c>
      <c r="D223" s="122">
        <v>1E-3</v>
      </c>
      <c r="E223" s="37">
        <v>5.8999999999999999E-3</v>
      </c>
      <c r="F223" s="19">
        <v>2.0999999999999999E-3</v>
      </c>
      <c r="G223" s="37">
        <v>4.8999999999999998E-3</v>
      </c>
      <c r="H223" s="19">
        <v>-3.8E-3</v>
      </c>
      <c r="I223" s="126"/>
      <c r="J223" s="126"/>
    </row>
    <row r="224" spans="2:10" x14ac:dyDescent="0.25">
      <c r="B224" s="125">
        <v>44207</v>
      </c>
      <c r="C224" s="2">
        <v>2021</v>
      </c>
      <c r="D224" s="122">
        <v>1E-3</v>
      </c>
      <c r="E224" s="37">
        <v>5.8999999999999999E-3</v>
      </c>
      <c r="F224" s="19">
        <v>2.0999999999999999E-3</v>
      </c>
      <c r="G224" s="37">
        <v>4.8999999999999998E-3</v>
      </c>
      <c r="H224" s="19">
        <v>-3.8E-3</v>
      </c>
      <c r="I224" s="126"/>
      <c r="J224" s="126"/>
    </row>
    <row r="225" spans="2:10" x14ac:dyDescent="0.25">
      <c r="B225" s="125">
        <v>44208</v>
      </c>
      <c r="C225" s="2">
        <v>2021</v>
      </c>
      <c r="D225" s="122">
        <v>1E-3</v>
      </c>
      <c r="E225" s="37">
        <v>6.7000000000000002E-3</v>
      </c>
      <c r="F225" s="19">
        <v>2.0999999999999999E-3</v>
      </c>
      <c r="G225" s="37">
        <v>5.7000000000000002E-3</v>
      </c>
      <c r="H225" s="19">
        <v>-4.5999999999999999E-3</v>
      </c>
      <c r="I225" s="126"/>
      <c r="J225" s="126"/>
    </row>
    <row r="226" spans="2:10" x14ac:dyDescent="0.25">
      <c r="B226" s="125">
        <v>44209</v>
      </c>
      <c r="C226" s="2">
        <v>2021</v>
      </c>
      <c r="D226" s="122">
        <v>1E-3</v>
      </c>
      <c r="E226" s="37">
        <v>6.4000000000000003E-3</v>
      </c>
      <c r="F226" s="19">
        <v>2.0999999999999999E-3</v>
      </c>
      <c r="G226" s="37">
        <v>5.4000000000000003E-3</v>
      </c>
      <c r="H226" s="19">
        <v>-4.3E-3</v>
      </c>
      <c r="I226" s="126"/>
      <c r="J226" s="126"/>
    </row>
    <row r="227" spans="2:10" x14ac:dyDescent="0.25">
      <c r="B227" s="125">
        <v>44210</v>
      </c>
      <c r="C227" s="2">
        <v>2021</v>
      </c>
      <c r="D227" s="122">
        <v>1E-3</v>
      </c>
      <c r="E227" s="37">
        <v>6.4000000000000003E-3</v>
      </c>
      <c r="F227" s="19">
        <v>2.0999999999999999E-3</v>
      </c>
      <c r="G227" s="37">
        <v>5.4000000000000003E-3</v>
      </c>
      <c r="H227" s="19">
        <v>-4.3E-3</v>
      </c>
      <c r="I227" s="126"/>
      <c r="J227" s="126"/>
    </row>
    <row r="228" spans="2:10" x14ac:dyDescent="0.25">
      <c r="B228" s="125">
        <v>44211</v>
      </c>
      <c r="C228" s="2">
        <v>2021</v>
      </c>
      <c r="D228" s="122">
        <v>1E-3</v>
      </c>
      <c r="E228" s="37">
        <v>6.8000000000000005E-3</v>
      </c>
      <c r="F228" s="19">
        <v>2.0999999999999999E-3</v>
      </c>
      <c r="G228" s="37">
        <v>5.8000000000000005E-3</v>
      </c>
      <c r="H228" s="19">
        <v>-4.7000000000000011E-3</v>
      </c>
      <c r="I228" s="126"/>
      <c r="J228" s="126"/>
    </row>
    <row r="229" spans="2:10" x14ac:dyDescent="0.25">
      <c r="B229" s="125">
        <v>44214</v>
      </c>
      <c r="C229" s="2">
        <v>2021</v>
      </c>
      <c r="D229" s="122">
        <v>1E-3</v>
      </c>
      <c r="E229" s="37">
        <v>6.5000000000000006E-3</v>
      </c>
      <c r="F229" s="19">
        <v>2.0999999999999999E-3</v>
      </c>
      <c r="G229" s="37">
        <v>5.5000000000000005E-3</v>
      </c>
      <c r="H229" s="19">
        <v>-4.4000000000000011E-3</v>
      </c>
      <c r="I229" s="126"/>
      <c r="J229" s="126"/>
    </row>
    <row r="230" spans="2:10" x14ac:dyDescent="0.25">
      <c r="B230" s="125">
        <v>44215</v>
      </c>
      <c r="C230" s="2">
        <v>2021</v>
      </c>
      <c r="D230" s="122">
        <v>1E-3</v>
      </c>
      <c r="E230" s="37">
        <v>6.5000000000000006E-3</v>
      </c>
      <c r="F230" s="19">
        <v>2.0999999999999999E-3</v>
      </c>
      <c r="G230" s="37">
        <v>5.5000000000000005E-3</v>
      </c>
      <c r="H230" s="19">
        <v>-4.4000000000000011E-3</v>
      </c>
      <c r="I230" s="126"/>
      <c r="J230" s="126"/>
    </row>
    <row r="231" spans="2:10" x14ac:dyDescent="0.25">
      <c r="B231" s="125">
        <v>44216</v>
      </c>
      <c r="C231" s="2">
        <v>2021</v>
      </c>
      <c r="D231" s="122">
        <v>1E-3</v>
      </c>
      <c r="E231" s="37">
        <v>6.4000000000000003E-3</v>
      </c>
      <c r="F231" s="19">
        <v>2.0999999999999999E-3</v>
      </c>
      <c r="G231" s="37">
        <v>5.4000000000000003E-3</v>
      </c>
      <c r="H231" s="19">
        <v>-4.3E-3</v>
      </c>
      <c r="I231" s="126"/>
      <c r="J231" s="126"/>
    </row>
    <row r="232" spans="2:10" x14ac:dyDescent="0.25">
      <c r="B232" s="125">
        <v>44217</v>
      </c>
      <c r="C232" s="2">
        <v>2021</v>
      </c>
      <c r="D232" s="122">
        <v>1E-3</v>
      </c>
      <c r="E232" s="37">
        <v>6.6E-3</v>
      </c>
      <c r="F232" s="19">
        <v>2.0999999999999999E-3</v>
      </c>
      <c r="G232" s="37">
        <v>5.5999999999999999E-3</v>
      </c>
      <c r="H232" s="19">
        <v>-4.5000000000000005E-3</v>
      </c>
      <c r="I232" s="126"/>
      <c r="J232" s="126"/>
    </row>
    <row r="233" spans="2:10" x14ac:dyDescent="0.25">
      <c r="B233" s="125">
        <v>44218</v>
      </c>
      <c r="C233" s="2">
        <v>2021</v>
      </c>
      <c r="D233" s="122">
        <v>1E-3</v>
      </c>
      <c r="E233" s="37">
        <v>6.6E-3</v>
      </c>
      <c r="F233" s="19">
        <v>2.0999999999999999E-3</v>
      </c>
      <c r="G233" s="37">
        <v>5.5999999999999999E-3</v>
      </c>
      <c r="H233" s="19">
        <v>-4.5000000000000005E-3</v>
      </c>
      <c r="I233" s="126"/>
      <c r="J233" s="126"/>
    </row>
    <row r="234" spans="2:10" x14ac:dyDescent="0.25">
      <c r="B234" s="125">
        <v>44221</v>
      </c>
      <c r="C234" s="2">
        <v>2021</v>
      </c>
      <c r="D234" s="122">
        <v>1E-3</v>
      </c>
      <c r="E234" s="37">
        <v>6.8000000000000005E-3</v>
      </c>
      <c r="F234" s="19">
        <v>2.0999999999999999E-3</v>
      </c>
      <c r="G234" s="37">
        <v>5.8000000000000005E-3</v>
      </c>
      <c r="H234" s="19">
        <v>-4.7000000000000011E-3</v>
      </c>
      <c r="I234" s="126"/>
      <c r="J234" s="126"/>
    </row>
    <row r="235" spans="2:10" x14ac:dyDescent="0.25">
      <c r="B235" s="125">
        <v>44222</v>
      </c>
      <c r="C235" s="2">
        <v>2021</v>
      </c>
      <c r="D235" s="122">
        <v>1E-3</v>
      </c>
      <c r="E235" s="37">
        <v>6.4000000000000003E-3</v>
      </c>
      <c r="F235" s="19">
        <v>2.0999999999999999E-3</v>
      </c>
      <c r="G235" s="37">
        <v>5.4000000000000003E-3</v>
      </c>
      <c r="H235" s="19">
        <v>-4.3E-3</v>
      </c>
      <c r="I235" s="126"/>
      <c r="J235" s="126"/>
    </row>
    <row r="236" spans="2:10" x14ac:dyDescent="0.25">
      <c r="B236" s="125">
        <v>44223</v>
      </c>
      <c r="C236" s="2">
        <v>2021</v>
      </c>
      <c r="D236" s="122">
        <v>1E-3</v>
      </c>
      <c r="E236" s="37">
        <v>6.6E-3</v>
      </c>
      <c r="F236" s="19">
        <v>2.0999999999999999E-3</v>
      </c>
      <c r="G236" s="37">
        <v>5.5999999999999999E-3</v>
      </c>
      <c r="H236" s="19">
        <v>-4.5000000000000005E-3</v>
      </c>
      <c r="I236" s="126"/>
      <c r="J236" s="126"/>
    </row>
    <row r="237" spans="2:10" x14ac:dyDescent="0.25">
      <c r="B237" s="125">
        <v>44224</v>
      </c>
      <c r="C237" s="2">
        <v>2021</v>
      </c>
      <c r="D237" s="122">
        <v>1E-3</v>
      </c>
      <c r="E237" s="37">
        <v>6.5000000000000006E-3</v>
      </c>
      <c r="F237" s="19">
        <v>2.0999999999999999E-3</v>
      </c>
      <c r="G237" s="37">
        <v>5.5000000000000005E-3</v>
      </c>
      <c r="H237" s="19">
        <v>-4.4000000000000011E-3</v>
      </c>
      <c r="I237" s="126"/>
      <c r="J237" s="126"/>
    </row>
    <row r="238" spans="2:10" x14ac:dyDescent="0.25">
      <c r="B238" s="125">
        <v>44225</v>
      </c>
      <c r="C238" s="2">
        <v>2021</v>
      </c>
      <c r="D238" s="122">
        <v>1E-3</v>
      </c>
      <c r="E238" s="37">
        <v>7.0999999999999995E-3</v>
      </c>
      <c r="F238" s="19">
        <v>2.0999999999999999E-3</v>
      </c>
      <c r="G238" s="37">
        <v>6.0999999999999995E-3</v>
      </c>
      <c r="H238" s="19">
        <v>-4.9999999999999992E-3</v>
      </c>
      <c r="I238" s="126"/>
      <c r="J238" s="126"/>
    </row>
    <row r="239" spans="2:10" x14ac:dyDescent="0.25">
      <c r="B239" s="125">
        <v>44228</v>
      </c>
      <c r="C239" s="2">
        <v>2021</v>
      </c>
      <c r="D239" s="122">
        <v>1E-3</v>
      </c>
      <c r="E239" s="37">
        <v>7.0999999999999995E-3</v>
      </c>
      <c r="F239" s="19">
        <v>2.0999999999999999E-3</v>
      </c>
      <c r="G239" s="37">
        <v>6.0999999999999995E-3</v>
      </c>
      <c r="H239" s="19">
        <v>-4.9999999999999992E-3</v>
      </c>
      <c r="I239" s="126"/>
      <c r="J239" s="126"/>
    </row>
    <row r="240" spans="2:10" x14ac:dyDescent="0.25">
      <c r="B240" s="125">
        <v>44229</v>
      </c>
      <c r="C240" s="2">
        <v>2021</v>
      </c>
      <c r="D240" s="122">
        <v>1E-3</v>
      </c>
      <c r="E240" s="37">
        <v>7.1999999999999998E-3</v>
      </c>
      <c r="F240" s="19">
        <v>2.0999999999999999E-3</v>
      </c>
      <c r="G240" s="37">
        <v>6.1999999999999998E-3</v>
      </c>
      <c r="H240" s="19">
        <v>-5.1000000000000004E-3</v>
      </c>
      <c r="I240" s="126"/>
      <c r="J240" s="126"/>
    </row>
    <row r="241" spans="2:10" x14ac:dyDescent="0.25">
      <c r="B241" s="125">
        <v>44230</v>
      </c>
      <c r="C241" s="2">
        <v>2021</v>
      </c>
      <c r="D241" s="122">
        <v>1E-3</v>
      </c>
      <c r="E241" s="37">
        <v>7.3000000000000001E-3</v>
      </c>
      <c r="F241" s="19">
        <v>2.0999999999999999E-3</v>
      </c>
      <c r="G241" s="37">
        <v>6.3E-3</v>
      </c>
      <c r="H241" s="19">
        <v>-5.1999999999999998E-3</v>
      </c>
      <c r="I241" s="126"/>
      <c r="J241" s="126"/>
    </row>
    <row r="242" spans="2:10" x14ac:dyDescent="0.25">
      <c r="B242" s="125">
        <v>44231</v>
      </c>
      <c r="C242" s="2">
        <v>2021</v>
      </c>
      <c r="D242" s="122">
        <v>1E-3</v>
      </c>
      <c r="E242" s="37">
        <v>7.4999999999999997E-3</v>
      </c>
      <c r="F242" s="19">
        <v>2.0999999999999999E-3</v>
      </c>
      <c r="G242" s="37">
        <v>6.4999999999999997E-3</v>
      </c>
      <c r="H242" s="19">
        <v>-5.4000000000000003E-3</v>
      </c>
      <c r="I242" s="126"/>
      <c r="J242" s="126"/>
    </row>
    <row r="243" spans="2:10" x14ac:dyDescent="0.25">
      <c r="B243" s="125">
        <v>44232</v>
      </c>
      <c r="C243" s="2">
        <v>2021</v>
      </c>
      <c r="D243" s="122">
        <v>1E-3</v>
      </c>
      <c r="E243" s="37">
        <v>8.6E-3</v>
      </c>
      <c r="F243" s="19">
        <v>2.0999999999999999E-3</v>
      </c>
      <c r="G243" s="37">
        <v>7.6E-3</v>
      </c>
      <c r="H243" s="19">
        <v>-6.5000000000000006E-3</v>
      </c>
      <c r="I243" s="126"/>
      <c r="J243" s="126"/>
    </row>
    <row r="244" spans="2:10" x14ac:dyDescent="0.25">
      <c r="B244" s="125">
        <v>44235</v>
      </c>
      <c r="C244" s="2">
        <v>2021</v>
      </c>
      <c r="D244" s="122">
        <v>1E-3</v>
      </c>
      <c r="E244" s="37">
        <v>9.300000000000001E-3</v>
      </c>
      <c r="F244" s="19">
        <v>2.0999999999999999E-3</v>
      </c>
      <c r="G244" s="37">
        <v>8.3000000000000018E-3</v>
      </c>
      <c r="H244" s="19">
        <v>-7.2000000000000015E-3</v>
      </c>
      <c r="I244" s="126"/>
      <c r="J244" s="126"/>
    </row>
    <row r="245" spans="2:10" x14ac:dyDescent="0.25">
      <c r="B245" s="125">
        <v>44236</v>
      </c>
      <c r="C245" s="2">
        <v>2021</v>
      </c>
      <c r="D245" s="122">
        <v>1E-3</v>
      </c>
      <c r="E245" s="37">
        <v>8.6E-3</v>
      </c>
      <c r="F245" s="19">
        <v>2.0999999999999999E-3</v>
      </c>
      <c r="G245" s="37">
        <v>7.6E-3</v>
      </c>
      <c r="H245" s="19">
        <v>-6.5000000000000006E-3</v>
      </c>
      <c r="I245" s="126"/>
      <c r="J245" s="126"/>
    </row>
    <row r="246" spans="2:10" x14ac:dyDescent="0.25">
      <c r="B246" s="125">
        <v>44237</v>
      </c>
      <c r="C246" s="2">
        <v>2021</v>
      </c>
      <c r="D246" s="122">
        <v>1E-3</v>
      </c>
      <c r="E246" s="37">
        <v>8.8000000000000005E-3</v>
      </c>
      <c r="F246" s="19">
        <v>2.0999999999999999E-3</v>
      </c>
      <c r="G246" s="37">
        <v>7.8000000000000005E-3</v>
      </c>
      <c r="H246" s="19">
        <v>-6.7000000000000011E-3</v>
      </c>
      <c r="I246" s="126"/>
      <c r="J246" s="126"/>
    </row>
    <row r="247" spans="2:10" x14ac:dyDescent="0.25">
      <c r="B247" s="125">
        <v>44238</v>
      </c>
      <c r="C247" s="2">
        <v>2021</v>
      </c>
      <c r="D247" s="122">
        <v>1E-3</v>
      </c>
      <c r="E247" s="37">
        <v>8.6999999999999994E-3</v>
      </c>
      <c r="F247" s="19">
        <v>2.0999999999999999E-3</v>
      </c>
      <c r="G247" s="37">
        <v>7.6999999999999994E-3</v>
      </c>
      <c r="H247" s="19">
        <v>-6.6E-3</v>
      </c>
      <c r="I247" s="126"/>
      <c r="J247" s="126"/>
    </row>
    <row r="248" spans="2:10" x14ac:dyDescent="0.25">
      <c r="B248" s="125">
        <v>44239</v>
      </c>
      <c r="C248" s="2">
        <v>2021</v>
      </c>
      <c r="D248" s="122">
        <v>1E-3</v>
      </c>
      <c r="E248" s="37">
        <v>9.1000000000000004E-3</v>
      </c>
      <c r="F248" s="19">
        <v>2.0999999999999999E-3</v>
      </c>
      <c r="G248" s="37">
        <v>8.0999999999999996E-3</v>
      </c>
      <c r="H248" s="19">
        <v>-7.000000000000001E-3</v>
      </c>
      <c r="I248" s="126"/>
      <c r="J248" s="126"/>
    </row>
    <row r="249" spans="2:10" x14ac:dyDescent="0.25">
      <c r="B249" s="125">
        <v>44242</v>
      </c>
      <c r="C249" s="2">
        <v>2021</v>
      </c>
      <c r="D249" s="122">
        <v>1E-3</v>
      </c>
      <c r="E249" s="37">
        <v>9.5999999999999992E-3</v>
      </c>
      <c r="F249" s="19">
        <v>2.0999999999999999E-3</v>
      </c>
      <c r="G249" s="37">
        <v>8.6E-3</v>
      </c>
      <c r="H249" s="19">
        <v>-7.4999999999999997E-3</v>
      </c>
      <c r="I249" s="126"/>
      <c r="J249" s="126"/>
    </row>
    <row r="250" spans="2:10" x14ac:dyDescent="0.25">
      <c r="B250" s="125">
        <v>44243</v>
      </c>
      <c r="C250" s="2">
        <v>2021</v>
      </c>
      <c r="D250" s="122">
        <v>1E-3</v>
      </c>
      <c r="E250" s="37">
        <v>1.01E-2</v>
      </c>
      <c r="F250" s="19">
        <v>2.0999999999999999E-3</v>
      </c>
      <c r="G250" s="37">
        <v>9.1000000000000004E-3</v>
      </c>
      <c r="H250" s="19">
        <v>-8.0000000000000002E-3</v>
      </c>
      <c r="I250" s="126"/>
      <c r="J250" s="126"/>
    </row>
    <row r="251" spans="2:10" x14ac:dyDescent="0.25">
      <c r="B251" s="125">
        <v>44244</v>
      </c>
      <c r="C251" s="2">
        <v>2021</v>
      </c>
      <c r="D251" s="122">
        <v>1E-3</v>
      </c>
      <c r="E251" s="37">
        <v>9.7999999999999997E-3</v>
      </c>
      <c r="F251" s="19">
        <v>2.0999999999999999E-3</v>
      </c>
      <c r="G251" s="37">
        <v>8.7999999999999988E-3</v>
      </c>
      <c r="H251" s="19">
        <v>-7.7000000000000002E-3</v>
      </c>
      <c r="I251" s="126"/>
      <c r="J251" s="126"/>
    </row>
    <row r="252" spans="2:10" x14ac:dyDescent="0.25">
      <c r="B252" s="125">
        <v>44245</v>
      </c>
      <c r="C252" s="2">
        <v>2021</v>
      </c>
      <c r="D252" s="122">
        <v>1E-3</v>
      </c>
      <c r="E252" s="37">
        <v>9.7999999999999997E-3</v>
      </c>
      <c r="F252" s="19">
        <v>2.0999999999999999E-3</v>
      </c>
      <c r="G252" s="37">
        <v>8.7999999999999988E-3</v>
      </c>
      <c r="H252" s="19">
        <v>-7.7000000000000002E-3</v>
      </c>
      <c r="I252" s="126"/>
      <c r="J252" s="126"/>
    </row>
    <row r="253" spans="2:10" x14ac:dyDescent="0.25">
      <c r="B253" s="125">
        <v>44246</v>
      </c>
      <c r="C253" s="2">
        <v>2021</v>
      </c>
      <c r="D253" s="122">
        <v>1E-3</v>
      </c>
      <c r="E253" s="37">
        <v>9.7000000000000003E-3</v>
      </c>
      <c r="F253" s="19">
        <v>2.0999999999999999E-3</v>
      </c>
      <c r="G253" s="37">
        <v>8.6999999999999994E-3</v>
      </c>
      <c r="H253" s="19">
        <v>-7.6000000000000009E-3</v>
      </c>
      <c r="I253" s="126"/>
      <c r="J253" s="126"/>
    </row>
    <row r="254" spans="2:10" x14ac:dyDescent="0.25">
      <c r="B254" s="125">
        <v>44249</v>
      </c>
      <c r="C254" s="2">
        <v>2021</v>
      </c>
      <c r="D254" s="122">
        <v>1E-3</v>
      </c>
      <c r="E254" s="37">
        <v>9.8999999999999991E-3</v>
      </c>
      <c r="F254" s="19">
        <v>2.0999999999999999E-3</v>
      </c>
      <c r="G254" s="37">
        <v>8.8999999999999982E-3</v>
      </c>
      <c r="H254" s="19">
        <v>-7.7999999999999996E-3</v>
      </c>
      <c r="I254" s="126"/>
      <c r="J254" s="126"/>
    </row>
    <row r="255" spans="2:10" x14ac:dyDescent="0.25">
      <c r="B255" s="125">
        <v>44250</v>
      </c>
      <c r="C255" s="2">
        <v>2021</v>
      </c>
      <c r="D255" s="122">
        <v>1E-3</v>
      </c>
      <c r="E255" s="37">
        <v>9.4999999999999998E-3</v>
      </c>
      <c r="F255" s="19">
        <v>2.0999999999999999E-3</v>
      </c>
      <c r="G255" s="37">
        <v>8.5000000000000006E-3</v>
      </c>
      <c r="H255" s="19">
        <v>-7.4000000000000003E-3</v>
      </c>
      <c r="I255" s="126"/>
      <c r="J255" s="126"/>
    </row>
    <row r="256" spans="2:10" x14ac:dyDescent="0.25">
      <c r="B256" s="125">
        <v>44251</v>
      </c>
      <c r="C256" s="2">
        <v>2021</v>
      </c>
      <c r="D256" s="122">
        <v>1E-3</v>
      </c>
      <c r="E256" s="37">
        <v>9.5999999999999992E-3</v>
      </c>
      <c r="F256" s="19">
        <v>2.0999999999999999E-3</v>
      </c>
      <c r="G256" s="37">
        <v>8.6E-3</v>
      </c>
      <c r="H256" s="19">
        <v>-7.4999999999999997E-3</v>
      </c>
      <c r="I256" s="126"/>
      <c r="J256" s="126"/>
    </row>
    <row r="257" spans="2:10" x14ac:dyDescent="0.25">
      <c r="B257" s="125">
        <v>44252</v>
      </c>
      <c r="C257" s="2">
        <v>2021</v>
      </c>
      <c r="D257" s="122">
        <v>1E-3</v>
      </c>
      <c r="E257" s="37">
        <v>1.0700000000000001E-2</v>
      </c>
      <c r="F257" s="19">
        <v>2.0999999999999999E-3</v>
      </c>
      <c r="G257" s="37">
        <v>9.7000000000000003E-3</v>
      </c>
      <c r="H257" s="19">
        <v>-8.6000000000000017E-3</v>
      </c>
      <c r="I257" s="126"/>
      <c r="J257" s="126"/>
    </row>
    <row r="258" spans="2:10" x14ac:dyDescent="0.25">
      <c r="B258" s="125">
        <v>44253</v>
      </c>
      <c r="C258" s="2">
        <v>2021</v>
      </c>
      <c r="D258" s="122">
        <v>1E-3</v>
      </c>
      <c r="E258" s="37">
        <v>1.0800000000000001E-2</v>
      </c>
      <c r="F258" s="19">
        <v>2.0999999999999999E-3</v>
      </c>
      <c r="G258" s="37">
        <v>9.7999999999999997E-3</v>
      </c>
      <c r="H258" s="19">
        <v>-8.7000000000000011E-3</v>
      </c>
      <c r="I258" s="126"/>
      <c r="J258" s="126"/>
    </row>
    <row r="259" spans="2:10" x14ac:dyDescent="0.25">
      <c r="B259" s="125">
        <v>44256</v>
      </c>
      <c r="C259" s="2">
        <v>2021</v>
      </c>
      <c r="D259" s="122">
        <v>1E-3</v>
      </c>
      <c r="E259" s="37">
        <v>1.1200000000000002E-2</v>
      </c>
      <c r="F259" s="19">
        <v>2.0999999999999999E-3</v>
      </c>
      <c r="G259" s="37">
        <v>1.0200000000000001E-2</v>
      </c>
      <c r="H259" s="19">
        <v>-9.1000000000000022E-3</v>
      </c>
      <c r="I259" s="126"/>
      <c r="J259" s="126"/>
    </row>
    <row r="260" spans="2:10" x14ac:dyDescent="0.25">
      <c r="B260" s="125">
        <v>44257</v>
      </c>
      <c r="C260" s="2">
        <v>2021</v>
      </c>
      <c r="D260" s="122">
        <v>1E-3</v>
      </c>
      <c r="E260" s="37">
        <v>1.1399999999999999E-2</v>
      </c>
      <c r="F260" s="19">
        <v>2.0999999999999999E-3</v>
      </c>
      <c r="G260" s="37">
        <v>1.04E-2</v>
      </c>
      <c r="H260" s="19">
        <v>-9.2999999999999992E-3</v>
      </c>
      <c r="I260" s="126"/>
      <c r="J260" s="126"/>
    </row>
    <row r="261" spans="2:10" x14ac:dyDescent="0.25">
      <c r="B261" s="125">
        <v>44258</v>
      </c>
      <c r="C261" s="2">
        <v>2021</v>
      </c>
      <c r="D261" s="122">
        <v>1E-3</v>
      </c>
      <c r="E261" s="37">
        <v>1.1699999999999999E-2</v>
      </c>
      <c r="F261" s="19">
        <v>2.0999999999999999E-3</v>
      </c>
      <c r="G261" s="37">
        <v>1.0699999999999998E-2</v>
      </c>
      <c r="H261" s="19">
        <v>-9.5999999999999992E-3</v>
      </c>
      <c r="I261" s="126"/>
      <c r="J261" s="126"/>
    </row>
    <row r="262" spans="2:10" x14ac:dyDescent="0.25">
      <c r="B262" s="125">
        <v>44259</v>
      </c>
      <c r="C262" s="2">
        <v>2021</v>
      </c>
      <c r="D262" s="122">
        <v>1E-3</v>
      </c>
      <c r="E262" s="37">
        <v>1.24E-2</v>
      </c>
      <c r="F262" s="19">
        <v>2.0999999999999999E-3</v>
      </c>
      <c r="G262" s="37">
        <v>1.14E-2</v>
      </c>
      <c r="H262" s="19">
        <v>-1.03E-2</v>
      </c>
      <c r="I262" s="126"/>
      <c r="J262" s="126"/>
    </row>
    <row r="263" spans="2:10" x14ac:dyDescent="0.25">
      <c r="B263" s="125">
        <v>44260</v>
      </c>
      <c r="C263" s="2">
        <v>2021</v>
      </c>
      <c r="D263" s="122">
        <v>1E-3</v>
      </c>
      <c r="E263" s="37">
        <v>1.3600000000000001E-2</v>
      </c>
      <c r="F263" s="19">
        <v>2.0999999999999999E-3</v>
      </c>
      <c r="G263" s="37">
        <v>1.26E-2</v>
      </c>
      <c r="H263" s="19">
        <v>-1.1500000000000002E-2</v>
      </c>
      <c r="I263" s="126"/>
      <c r="J263" s="126"/>
    </row>
    <row r="264" spans="2:10" x14ac:dyDescent="0.25">
      <c r="B264" s="125">
        <v>44263</v>
      </c>
      <c r="C264" s="2">
        <v>2021</v>
      </c>
      <c r="D264" s="122">
        <v>1E-3</v>
      </c>
      <c r="E264" s="37">
        <v>1.21E-2</v>
      </c>
      <c r="F264" s="19">
        <v>2.0999999999999999E-3</v>
      </c>
      <c r="G264" s="37">
        <v>1.1099999999999999E-2</v>
      </c>
      <c r="H264" s="19">
        <v>-0.01</v>
      </c>
      <c r="I264" s="126"/>
      <c r="J264" s="126"/>
    </row>
    <row r="265" spans="2:10" x14ac:dyDescent="0.25">
      <c r="B265" s="125">
        <v>44264</v>
      </c>
      <c r="C265" s="2">
        <v>2021</v>
      </c>
      <c r="D265" s="122">
        <v>1E-3</v>
      </c>
      <c r="E265" s="37">
        <v>1.1299999999999999E-2</v>
      </c>
      <c r="F265" s="19">
        <v>2.0999999999999999E-3</v>
      </c>
      <c r="G265" s="37">
        <v>1.03E-2</v>
      </c>
      <c r="H265" s="19">
        <v>-9.1999999999999998E-3</v>
      </c>
      <c r="I265" s="126"/>
      <c r="J265" s="126"/>
    </row>
    <row r="266" spans="2:10" x14ac:dyDescent="0.25">
      <c r="B266" s="125">
        <v>44265</v>
      </c>
      <c r="C266" s="2">
        <v>2021</v>
      </c>
      <c r="D266" s="122">
        <v>1E-3</v>
      </c>
      <c r="E266" s="37">
        <v>1.11E-2</v>
      </c>
      <c r="F266" s="19">
        <v>2.0999999999999999E-3</v>
      </c>
      <c r="G266" s="37">
        <v>1.0100000000000001E-2</v>
      </c>
      <c r="H266" s="19">
        <v>-9.0000000000000011E-3</v>
      </c>
      <c r="I266" s="126"/>
      <c r="J266" s="126"/>
    </row>
    <row r="267" spans="2:10" x14ac:dyDescent="0.25">
      <c r="B267" s="125">
        <v>44266</v>
      </c>
      <c r="C267" s="2">
        <v>2021</v>
      </c>
      <c r="D267" s="122">
        <v>1E-3</v>
      </c>
      <c r="E267" s="37">
        <v>1.1000000000000001E-2</v>
      </c>
      <c r="F267" s="19">
        <v>2.0999999999999999E-3</v>
      </c>
      <c r="G267" s="37">
        <v>1.0000000000000002E-2</v>
      </c>
      <c r="H267" s="19">
        <v>-8.9000000000000017E-3</v>
      </c>
      <c r="I267" s="126"/>
      <c r="J267" s="126"/>
    </row>
    <row r="268" spans="2:10" x14ac:dyDescent="0.25">
      <c r="B268" s="125">
        <v>44267</v>
      </c>
      <c r="C268" s="2">
        <v>2021</v>
      </c>
      <c r="D268" s="122">
        <v>1E-3</v>
      </c>
      <c r="E268" s="37">
        <v>1.18E-2</v>
      </c>
      <c r="F268" s="19">
        <v>2.0999999999999999E-3</v>
      </c>
      <c r="G268" s="37">
        <v>1.0800000000000001E-2</v>
      </c>
      <c r="H268" s="19">
        <v>-9.7000000000000003E-3</v>
      </c>
      <c r="I268" s="126"/>
      <c r="J268" s="126"/>
    </row>
    <row r="269" spans="2:10" x14ac:dyDescent="0.25">
      <c r="B269" s="125">
        <v>44270</v>
      </c>
      <c r="C269" s="2">
        <v>2021</v>
      </c>
      <c r="D269" s="122">
        <v>1E-3</v>
      </c>
      <c r="E269" s="37">
        <v>1.18E-2</v>
      </c>
      <c r="F269" s="19">
        <v>2.0999999999999999E-3</v>
      </c>
      <c r="G269" s="37">
        <v>1.0800000000000001E-2</v>
      </c>
      <c r="H269" s="19">
        <v>-9.7000000000000003E-3</v>
      </c>
      <c r="I269" s="126"/>
      <c r="J269" s="126"/>
    </row>
    <row r="270" spans="2:10" x14ac:dyDescent="0.25">
      <c r="B270" s="125">
        <v>44271</v>
      </c>
      <c r="C270" s="2">
        <v>2021</v>
      </c>
      <c r="D270" s="122">
        <v>1E-3</v>
      </c>
      <c r="E270" s="37">
        <v>1.15E-2</v>
      </c>
      <c r="F270" s="19">
        <v>2.0999999999999999E-3</v>
      </c>
      <c r="G270" s="37">
        <v>1.0499999999999999E-2</v>
      </c>
      <c r="H270" s="19">
        <v>-9.4000000000000004E-3</v>
      </c>
      <c r="I270" s="126"/>
      <c r="J270" s="126"/>
    </row>
    <row r="271" spans="2:10" x14ac:dyDescent="0.25">
      <c r="B271" s="125">
        <v>44272</v>
      </c>
      <c r="C271" s="2">
        <v>2021</v>
      </c>
      <c r="D271" s="122">
        <v>1E-3</v>
      </c>
      <c r="E271" s="37">
        <v>1.1699999999999999E-2</v>
      </c>
      <c r="F271" s="19">
        <v>2.0999999999999999E-3</v>
      </c>
      <c r="G271" s="37">
        <v>1.0699999999999998E-2</v>
      </c>
      <c r="H271" s="19">
        <v>-9.5999999999999992E-3</v>
      </c>
      <c r="I271" s="126"/>
      <c r="J271" s="126"/>
    </row>
    <row r="272" spans="2:10" x14ac:dyDescent="0.25">
      <c r="B272" s="125">
        <v>44273</v>
      </c>
      <c r="C272" s="2">
        <v>2021</v>
      </c>
      <c r="D272" s="122">
        <v>1E-3</v>
      </c>
      <c r="E272" s="37">
        <v>1.2199999999999999E-2</v>
      </c>
      <c r="F272" s="19">
        <v>2.0999999999999999E-3</v>
      </c>
      <c r="G272" s="37">
        <v>1.1199999999999998E-2</v>
      </c>
      <c r="H272" s="19">
        <v>-1.01E-2</v>
      </c>
      <c r="I272" s="126"/>
      <c r="J272" s="126"/>
    </row>
    <row r="273" spans="2:10" x14ac:dyDescent="0.25">
      <c r="B273" s="125">
        <v>44274</v>
      </c>
      <c r="C273" s="2">
        <v>2021</v>
      </c>
      <c r="D273" s="122">
        <v>1E-3</v>
      </c>
      <c r="E273" s="37">
        <v>1.18E-2</v>
      </c>
      <c r="F273" s="19">
        <v>2.0999999999999999E-3</v>
      </c>
      <c r="G273" s="37">
        <v>1.0800000000000001E-2</v>
      </c>
      <c r="H273" s="19">
        <v>-9.7000000000000003E-3</v>
      </c>
      <c r="I273" s="126"/>
      <c r="J273" s="126"/>
    </row>
    <row r="274" spans="2:10" x14ac:dyDescent="0.25">
      <c r="B274" s="125">
        <v>44277</v>
      </c>
      <c r="C274" s="2">
        <v>2021</v>
      </c>
      <c r="D274" s="122">
        <v>1E-3</v>
      </c>
      <c r="E274" s="37">
        <v>1.1299999999999999E-2</v>
      </c>
      <c r="F274" s="19">
        <v>2.0999999999999999E-3</v>
      </c>
      <c r="G274" s="37">
        <v>1.03E-2</v>
      </c>
      <c r="H274" s="19">
        <v>-9.1999999999999998E-3</v>
      </c>
      <c r="I274" s="126"/>
      <c r="J274" s="126"/>
    </row>
    <row r="275" spans="2:10" x14ac:dyDescent="0.25">
      <c r="B275" s="125">
        <v>44278</v>
      </c>
      <c r="C275" s="2">
        <v>2021</v>
      </c>
      <c r="D275" s="122">
        <v>1E-3</v>
      </c>
      <c r="E275" s="37">
        <v>1.0700000000000001E-2</v>
      </c>
      <c r="F275" s="19">
        <v>2.0999999999999999E-3</v>
      </c>
      <c r="G275" s="37">
        <v>9.7000000000000003E-3</v>
      </c>
      <c r="H275" s="19">
        <v>-8.6000000000000017E-3</v>
      </c>
      <c r="I275" s="126"/>
      <c r="J275" s="126"/>
    </row>
    <row r="276" spans="2:10" x14ac:dyDescent="0.25">
      <c r="B276" s="125">
        <v>44279</v>
      </c>
      <c r="C276" s="2">
        <v>2021</v>
      </c>
      <c r="D276" s="122">
        <v>1E-3</v>
      </c>
      <c r="E276" s="37">
        <v>1.1000000000000001E-2</v>
      </c>
      <c r="F276" s="19">
        <v>2.0999999999999999E-3</v>
      </c>
      <c r="G276" s="37">
        <v>1.0000000000000002E-2</v>
      </c>
      <c r="H276" s="19">
        <v>-8.9000000000000017E-3</v>
      </c>
      <c r="I276" s="126"/>
      <c r="J276" s="126"/>
    </row>
    <row r="277" spans="2:10" x14ac:dyDescent="0.25">
      <c r="B277" s="125">
        <v>44280</v>
      </c>
      <c r="C277" s="2">
        <v>2021</v>
      </c>
      <c r="D277" s="122">
        <v>1E-3</v>
      </c>
      <c r="E277" s="37">
        <v>1.04E-2</v>
      </c>
      <c r="F277" s="19">
        <v>2.0999999999999999E-3</v>
      </c>
      <c r="G277" s="37">
        <v>9.3999999999999986E-3</v>
      </c>
      <c r="H277" s="19">
        <v>-8.3000000000000001E-3</v>
      </c>
      <c r="I277" s="126"/>
      <c r="J277" s="126"/>
    </row>
    <row r="278" spans="2:10" x14ac:dyDescent="0.25">
      <c r="B278" s="125">
        <v>44281</v>
      </c>
      <c r="C278" s="2">
        <v>2021</v>
      </c>
      <c r="D278" s="122">
        <v>1E-3</v>
      </c>
      <c r="E278" s="37">
        <v>1.06E-2</v>
      </c>
      <c r="F278" s="19">
        <v>2.0999999999999999E-3</v>
      </c>
      <c r="G278" s="37">
        <v>9.6000000000000009E-3</v>
      </c>
      <c r="H278" s="19">
        <v>-8.5000000000000006E-3</v>
      </c>
      <c r="I278" s="126"/>
      <c r="J278" s="126"/>
    </row>
    <row r="279" spans="2:10" x14ac:dyDescent="0.25">
      <c r="B279" s="125">
        <v>44284</v>
      </c>
      <c r="C279" s="2">
        <v>2021</v>
      </c>
      <c r="D279" s="122">
        <v>1E-3</v>
      </c>
      <c r="E279" s="37">
        <v>1.0800000000000001E-2</v>
      </c>
      <c r="F279" s="19">
        <v>2.0999999999999999E-3</v>
      </c>
      <c r="G279" s="37">
        <v>9.7999999999999997E-3</v>
      </c>
      <c r="H279" s="19">
        <v>-8.7000000000000011E-3</v>
      </c>
      <c r="I279" s="126"/>
      <c r="J279" s="126"/>
    </row>
    <row r="280" spans="2:10" x14ac:dyDescent="0.25">
      <c r="B280" s="125">
        <v>44285</v>
      </c>
      <c r="C280" s="2">
        <v>2021</v>
      </c>
      <c r="D280" s="122">
        <v>1E-3</v>
      </c>
      <c r="E280" s="37">
        <v>1.2199999999999999E-2</v>
      </c>
      <c r="F280" s="19">
        <v>2.0999999999999999E-3</v>
      </c>
      <c r="G280" s="37">
        <v>1.1199999999999998E-2</v>
      </c>
      <c r="H280" s="19">
        <v>-1.01E-2</v>
      </c>
      <c r="I280" s="126"/>
      <c r="J280" s="126"/>
    </row>
    <row r="281" spans="2:10" x14ac:dyDescent="0.25">
      <c r="B281" s="125">
        <v>44286</v>
      </c>
      <c r="C281" s="2">
        <v>2021</v>
      </c>
      <c r="D281" s="122">
        <v>1E-3</v>
      </c>
      <c r="E281" s="37">
        <v>1.2800000000000001E-2</v>
      </c>
      <c r="F281" s="19">
        <v>2.0999999999999999E-3</v>
      </c>
      <c r="G281" s="37">
        <v>1.1800000000000001E-2</v>
      </c>
      <c r="H281" s="19">
        <v>-1.0700000000000001E-2</v>
      </c>
      <c r="I281" s="126"/>
      <c r="J281" s="126"/>
    </row>
    <row r="282" spans="2:10" x14ac:dyDescent="0.25">
      <c r="B282" s="125">
        <v>44287</v>
      </c>
      <c r="C282" s="2">
        <v>2021</v>
      </c>
      <c r="D282" s="122">
        <v>1E-3</v>
      </c>
      <c r="E282" s="37">
        <v>1.3600000000000001E-2</v>
      </c>
      <c r="F282" s="19">
        <v>2.0999999999999999E-3</v>
      </c>
      <c r="G282" s="37">
        <v>1.26E-2</v>
      </c>
      <c r="H282" s="19">
        <v>-1.1500000000000002E-2</v>
      </c>
      <c r="I282" s="126"/>
      <c r="J282" s="126"/>
    </row>
    <row r="283" spans="2:10" x14ac:dyDescent="0.25">
      <c r="B283" s="125">
        <v>44288</v>
      </c>
      <c r="C283" s="2">
        <v>2021</v>
      </c>
      <c r="D283" s="122">
        <v>1E-3</v>
      </c>
      <c r="E283" s="37">
        <v>1.3300000000000001E-2</v>
      </c>
      <c r="F283" s="19">
        <v>2.0999999999999999E-3</v>
      </c>
      <c r="G283" s="37">
        <v>1.2300000000000002E-2</v>
      </c>
      <c r="H283" s="19">
        <v>-1.1200000000000002E-2</v>
      </c>
      <c r="I283" s="126"/>
      <c r="J283" s="126"/>
    </row>
    <row r="284" spans="2:10" x14ac:dyDescent="0.25">
      <c r="B284" s="125">
        <v>44292</v>
      </c>
      <c r="C284" s="2">
        <v>2021</v>
      </c>
      <c r="D284" s="122">
        <v>1E-3</v>
      </c>
      <c r="E284" s="37">
        <v>1.32E-2</v>
      </c>
      <c r="F284" s="19">
        <v>2.0999999999999999E-3</v>
      </c>
      <c r="G284" s="37">
        <v>1.2199999999999999E-2</v>
      </c>
      <c r="H284" s="19">
        <v>-1.11E-2</v>
      </c>
      <c r="I284" s="126"/>
      <c r="J284" s="126"/>
    </row>
    <row r="285" spans="2:10" x14ac:dyDescent="0.25">
      <c r="B285" s="125">
        <v>44293</v>
      </c>
      <c r="C285" s="2">
        <v>2021</v>
      </c>
      <c r="D285" s="122">
        <v>1E-3</v>
      </c>
      <c r="E285" s="37">
        <v>1.2500000000000001E-2</v>
      </c>
      <c r="F285" s="19">
        <v>2.0999999999999999E-3</v>
      </c>
      <c r="G285" s="37">
        <v>1.15E-2</v>
      </c>
      <c r="H285" s="19">
        <v>-1.0400000000000001E-2</v>
      </c>
      <c r="I285" s="126"/>
      <c r="J285" s="126"/>
    </row>
    <row r="286" spans="2:10" x14ac:dyDescent="0.25">
      <c r="B286" s="125">
        <v>44294</v>
      </c>
      <c r="C286" s="2">
        <v>2021</v>
      </c>
      <c r="D286" s="122">
        <v>1E-3</v>
      </c>
      <c r="E286" s="37">
        <v>1.2500000000000001E-2</v>
      </c>
      <c r="F286" s="19">
        <v>2.0999999999999999E-3</v>
      </c>
      <c r="G286" s="37">
        <v>1.15E-2</v>
      </c>
      <c r="H286" s="19">
        <v>-1.0400000000000001E-2</v>
      </c>
      <c r="I286" s="126"/>
      <c r="J286" s="126"/>
    </row>
    <row r="287" spans="2:10" x14ac:dyDescent="0.25">
      <c r="B287" s="125">
        <v>44295</v>
      </c>
      <c r="C287" s="2">
        <v>2021</v>
      </c>
      <c r="D287" s="122">
        <v>1E-3</v>
      </c>
      <c r="E287" s="37">
        <v>1.2500000000000001E-2</v>
      </c>
      <c r="F287" s="19">
        <v>2.0999999999999999E-3</v>
      </c>
      <c r="G287" s="37">
        <v>1.15E-2</v>
      </c>
      <c r="H287" s="19">
        <v>-1.0400000000000001E-2</v>
      </c>
      <c r="I287" s="126"/>
      <c r="J287" s="126"/>
    </row>
    <row r="288" spans="2:10" x14ac:dyDescent="0.25">
      <c r="B288" s="125">
        <v>44298</v>
      </c>
      <c r="C288" s="2">
        <v>2021</v>
      </c>
      <c r="D288" s="122">
        <v>1E-3</v>
      </c>
      <c r="E288" s="37">
        <v>1.2500000000000001E-2</v>
      </c>
      <c r="F288" s="19">
        <v>2.0999999999999999E-3</v>
      </c>
      <c r="G288" s="37">
        <v>1.15E-2</v>
      </c>
      <c r="H288" s="19">
        <v>-1.0400000000000001E-2</v>
      </c>
      <c r="I288" s="126"/>
      <c r="J288" s="126"/>
    </row>
    <row r="289" spans="2:10" x14ac:dyDescent="0.25">
      <c r="B289" s="125">
        <v>44299</v>
      </c>
      <c r="C289" s="2">
        <v>2021</v>
      </c>
      <c r="D289" s="122">
        <v>1E-3</v>
      </c>
      <c r="E289" s="37">
        <v>1.26E-2</v>
      </c>
      <c r="F289" s="19">
        <v>2.0999999999999999E-3</v>
      </c>
      <c r="G289" s="37">
        <v>1.1599999999999999E-2</v>
      </c>
      <c r="H289" s="19">
        <v>-1.0500000000000001E-2</v>
      </c>
      <c r="I289" s="126"/>
      <c r="J289" s="126"/>
    </row>
    <row r="290" spans="2:10" x14ac:dyDescent="0.25">
      <c r="B290" s="125">
        <v>44300</v>
      </c>
      <c r="C290" s="2">
        <v>2021</v>
      </c>
      <c r="D290" s="122">
        <v>1E-3</v>
      </c>
      <c r="E290" s="37">
        <v>1.21E-2</v>
      </c>
      <c r="F290" s="19">
        <v>2.0999999999999999E-3</v>
      </c>
      <c r="G290" s="37">
        <v>1.1099999999999999E-2</v>
      </c>
      <c r="H290" s="19">
        <v>-0.01</v>
      </c>
      <c r="I290" s="126"/>
      <c r="J290" s="126"/>
    </row>
    <row r="291" spans="2:10" x14ac:dyDescent="0.25">
      <c r="B291" s="125">
        <v>44301</v>
      </c>
      <c r="C291" s="2">
        <v>2021</v>
      </c>
      <c r="D291" s="122">
        <v>1E-3</v>
      </c>
      <c r="E291" s="37">
        <v>1.24E-2</v>
      </c>
      <c r="F291" s="19">
        <v>2.0999999999999999E-3</v>
      </c>
      <c r="G291" s="37">
        <v>1.14E-2</v>
      </c>
      <c r="H291" s="19">
        <v>-1.03E-2</v>
      </c>
      <c r="I291" s="126"/>
      <c r="J291" s="126"/>
    </row>
    <row r="292" spans="2:10" x14ac:dyDescent="0.25">
      <c r="B292" s="125">
        <v>44302</v>
      </c>
      <c r="C292" s="2">
        <v>2021</v>
      </c>
      <c r="D292" s="122">
        <v>1E-3</v>
      </c>
      <c r="E292" s="37">
        <v>1.24E-2</v>
      </c>
      <c r="F292" s="19">
        <v>2.0999999999999999E-3</v>
      </c>
      <c r="G292" s="37">
        <v>1.14E-2</v>
      </c>
      <c r="H292" s="19">
        <v>-1.03E-2</v>
      </c>
      <c r="I292" s="126"/>
      <c r="J292" s="126"/>
    </row>
    <row r="293" spans="2:10" x14ac:dyDescent="0.25">
      <c r="B293" s="125">
        <v>44305</v>
      </c>
      <c r="C293" s="2">
        <v>2021</v>
      </c>
      <c r="D293" s="122">
        <v>1E-3</v>
      </c>
      <c r="E293" s="37">
        <v>1.2500000000000001E-2</v>
      </c>
      <c r="F293" s="19">
        <v>2.0999999999999999E-3</v>
      </c>
      <c r="G293" s="37">
        <v>1.15E-2</v>
      </c>
      <c r="H293" s="19">
        <v>-1.0400000000000001E-2</v>
      </c>
      <c r="I293" s="126"/>
      <c r="J293" s="126"/>
    </row>
    <row r="294" spans="2:10" x14ac:dyDescent="0.25">
      <c r="B294" s="125">
        <v>44306</v>
      </c>
      <c r="C294" s="2">
        <v>2021</v>
      </c>
      <c r="D294" s="122">
        <v>1E-3</v>
      </c>
      <c r="E294" s="37">
        <v>1.2800000000000001E-2</v>
      </c>
      <c r="F294" s="19">
        <v>2.0999999999999999E-3</v>
      </c>
      <c r="G294" s="37">
        <v>1.1800000000000001E-2</v>
      </c>
      <c r="H294" s="19">
        <v>-1.0700000000000001E-2</v>
      </c>
      <c r="I294" s="126"/>
      <c r="J294" s="126"/>
    </row>
    <row r="295" spans="2:10" x14ac:dyDescent="0.25">
      <c r="B295" s="125">
        <v>44307</v>
      </c>
      <c r="C295" s="2">
        <v>2021</v>
      </c>
      <c r="D295" s="122">
        <v>1E-3</v>
      </c>
      <c r="E295" s="37">
        <v>1.34E-2</v>
      </c>
      <c r="F295" s="19">
        <v>2.0999999999999999E-3</v>
      </c>
      <c r="G295" s="37">
        <v>1.2400000000000001E-2</v>
      </c>
      <c r="H295" s="19">
        <v>-1.1300000000000001E-2</v>
      </c>
      <c r="I295" s="126"/>
      <c r="J295" s="126"/>
    </row>
    <row r="296" spans="2:10" x14ac:dyDescent="0.25">
      <c r="B296" s="125">
        <v>44308</v>
      </c>
      <c r="C296" s="2">
        <v>2021</v>
      </c>
      <c r="D296" s="122">
        <v>1E-3</v>
      </c>
      <c r="E296" s="37">
        <v>1.34E-2</v>
      </c>
      <c r="F296" s="19">
        <v>2.0999999999999999E-3</v>
      </c>
      <c r="G296" s="37">
        <v>1.2400000000000001E-2</v>
      </c>
      <c r="H296" s="19">
        <v>-1.1300000000000001E-2</v>
      </c>
      <c r="I296" s="126"/>
      <c r="J296" s="126"/>
    </row>
    <row r="297" spans="2:10" x14ac:dyDescent="0.25">
      <c r="B297" s="125">
        <v>44309</v>
      </c>
      <c r="C297" s="2">
        <v>2021</v>
      </c>
      <c r="D297" s="122">
        <v>1E-3</v>
      </c>
      <c r="E297" s="37">
        <v>1.3100000000000001E-2</v>
      </c>
      <c r="F297" s="19">
        <v>2.0999999999999999E-3</v>
      </c>
      <c r="G297" s="37">
        <v>1.21E-2</v>
      </c>
      <c r="H297" s="19">
        <v>-1.1000000000000001E-2</v>
      </c>
      <c r="I297" s="126"/>
      <c r="J297" s="126"/>
    </row>
    <row r="298" spans="2:10" x14ac:dyDescent="0.25">
      <c r="B298" s="125">
        <v>44312</v>
      </c>
      <c r="C298" s="2">
        <v>2021</v>
      </c>
      <c r="D298" s="122">
        <v>1E-3</v>
      </c>
      <c r="E298" s="37">
        <v>1.1000000000000001E-2</v>
      </c>
      <c r="F298" s="19">
        <v>2.0999999999999999E-3</v>
      </c>
      <c r="G298" s="37">
        <v>1.0000000000000002E-2</v>
      </c>
      <c r="H298" s="19">
        <v>-8.9000000000000017E-3</v>
      </c>
      <c r="I298" s="126"/>
      <c r="J298" s="126"/>
    </row>
    <row r="299" spans="2:10" x14ac:dyDescent="0.25">
      <c r="B299" s="125">
        <v>44313</v>
      </c>
      <c r="C299" s="2">
        <v>2021</v>
      </c>
      <c r="D299" s="122">
        <v>1E-3</v>
      </c>
      <c r="E299" s="37">
        <v>1.32E-2</v>
      </c>
      <c r="F299" s="19">
        <v>2.0999999999999999E-3</v>
      </c>
      <c r="G299" s="37">
        <v>1.2199999999999999E-2</v>
      </c>
      <c r="H299" s="19">
        <v>-1.11E-2</v>
      </c>
      <c r="I299" s="126"/>
      <c r="J299" s="126"/>
    </row>
    <row r="300" spans="2:10" x14ac:dyDescent="0.25">
      <c r="B300" s="125">
        <v>44314</v>
      </c>
      <c r="C300" s="2">
        <v>2021</v>
      </c>
      <c r="D300" s="122">
        <v>1E-3</v>
      </c>
      <c r="E300" s="37">
        <v>1.34E-2</v>
      </c>
      <c r="F300" s="19">
        <v>2.0999999999999999E-3</v>
      </c>
      <c r="G300" s="37">
        <v>1.2400000000000001E-2</v>
      </c>
      <c r="H300" s="19">
        <v>-1.1300000000000001E-2</v>
      </c>
      <c r="I300" s="126"/>
      <c r="J300" s="126"/>
    </row>
    <row r="301" spans="2:10" x14ac:dyDescent="0.25">
      <c r="B301" s="125">
        <v>44315</v>
      </c>
      <c r="C301" s="2">
        <v>2021</v>
      </c>
      <c r="D301" s="122">
        <v>1E-3</v>
      </c>
      <c r="E301" s="37">
        <v>1.37E-2</v>
      </c>
      <c r="F301" s="19">
        <v>2.0999999999999999E-3</v>
      </c>
      <c r="G301" s="37">
        <v>1.2699999999999999E-2</v>
      </c>
      <c r="H301" s="19">
        <v>-1.1600000000000001E-2</v>
      </c>
      <c r="I301" s="126"/>
      <c r="J301" s="126"/>
    </row>
    <row r="302" spans="2:10" x14ac:dyDescent="0.25">
      <c r="B302" s="125">
        <v>44316</v>
      </c>
      <c r="C302" s="2">
        <v>2021</v>
      </c>
      <c r="D302" s="122">
        <v>1E-3</v>
      </c>
      <c r="E302" s="37">
        <v>1.44E-2</v>
      </c>
      <c r="F302" s="19">
        <v>2.0999999999999999E-3</v>
      </c>
      <c r="G302" s="37">
        <v>1.3399999999999999E-2</v>
      </c>
      <c r="H302" s="19">
        <v>-1.23E-2</v>
      </c>
      <c r="I302" s="126"/>
      <c r="J302" s="126"/>
    </row>
    <row r="303" spans="2:10" x14ac:dyDescent="0.25">
      <c r="B303" s="125">
        <v>44320</v>
      </c>
      <c r="C303" s="2">
        <v>2021</v>
      </c>
      <c r="D303" s="122">
        <v>1E-3</v>
      </c>
      <c r="E303" s="37">
        <v>1.4199999999999999E-2</v>
      </c>
      <c r="F303" s="19">
        <v>2.0999999999999999E-3</v>
      </c>
      <c r="G303" s="37">
        <v>1.32E-2</v>
      </c>
      <c r="H303" s="19">
        <v>-1.21E-2</v>
      </c>
      <c r="I303" s="126"/>
      <c r="J303" s="126"/>
    </row>
    <row r="304" spans="2:10" x14ac:dyDescent="0.25">
      <c r="B304" s="125">
        <v>44321</v>
      </c>
      <c r="C304" s="2">
        <v>2021</v>
      </c>
      <c r="D304" s="122">
        <v>1E-3</v>
      </c>
      <c r="E304" s="37">
        <v>1.37E-2</v>
      </c>
      <c r="F304" s="19">
        <v>2.0999999999999999E-3</v>
      </c>
      <c r="G304" s="37">
        <v>1.2699999999999999E-2</v>
      </c>
      <c r="H304" s="19">
        <v>-1.1600000000000001E-2</v>
      </c>
      <c r="I304" s="126"/>
      <c r="J304" s="126"/>
    </row>
    <row r="305" spans="2:10" x14ac:dyDescent="0.25">
      <c r="B305" s="125">
        <v>44322</v>
      </c>
      <c r="C305" s="2">
        <v>2021</v>
      </c>
      <c r="D305" s="122">
        <v>1E-3</v>
      </c>
      <c r="E305" s="37">
        <v>1.38E-2</v>
      </c>
      <c r="F305" s="19">
        <v>2.0999999999999999E-3</v>
      </c>
      <c r="G305" s="37">
        <v>1.2799999999999999E-2</v>
      </c>
      <c r="H305" s="19">
        <v>-1.17E-2</v>
      </c>
      <c r="I305" s="126"/>
      <c r="J305" s="126"/>
    </row>
    <row r="306" spans="2:10" x14ac:dyDescent="0.25">
      <c r="B306" s="125">
        <v>44323</v>
      </c>
      <c r="C306" s="2">
        <v>2021</v>
      </c>
      <c r="D306" s="122">
        <v>1E-3</v>
      </c>
      <c r="E306" s="37">
        <v>1.37E-2</v>
      </c>
      <c r="F306" s="19">
        <v>2.0999999999999999E-3</v>
      </c>
      <c r="G306" s="37">
        <v>1.2699999999999999E-2</v>
      </c>
      <c r="H306" s="19">
        <v>-1.1600000000000001E-2</v>
      </c>
      <c r="I306" s="126"/>
      <c r="J306" s="126"/>
    </row>
    <row r="307" spans="2:10" x14ac:dyDescent="0.25">
      <c r="B307" s="125">
        <v>44326</v>
      </c>
      <c r="C307" s="2">
        <v>2021</v>
      </c>
      <c r="D307" s="122">
        <v>1E-3</v>
      </c>
      <c r="E307" s="37">
        <v>1.3999999999999999E-2</v>
      </c>
      <c r="F307" s="19">
        <v>2.0999999999999999E-3</v>
      </c>
      <c r="G307" s="37">
        <v>1.2999999999999998E-2</v>
      </c>
      <c r="H307" s="19">
        <v>-1.1899999999999999E-2</v>
      </c>
      <c r="I307" s="126"/>
      <c r="J307" s="126"/>
    </row>
    <row r="308" spans="2:10" x14ac:dyDescent="0.25">
      <c r="B308" s="125">
        <v>44327</v>
      </c>
      <c r="C308" s="2">
        <v>2021</v>
      </c>
      <c r="D308" s="122">
        <v>1E-3</v>
      </c>
      <c r="E308" s="37">
        <v>1.46E-2</v>
      </c>
      <c r="F308" s="19">
        <v>2.0999999999999999E-3</v>
      </c>
      <c r="G308" s="37">
        <v>1.3600000000000001E-2</v>
      </c>
      <c r="H308" s="19">
        <v>-1.2500000000000001E-2</v>
      </c>
      <c r="I308" s="126"/>
      <c r="J308" s="126"/>
    </row>
    <row r="309" spans="2:10" x14ac:dyDescent="0.25">
      <c r="B309" s="125">
        <v>44328</v>
      </c>
      <c r="C309" s="2">
        <v>2021</v>
      </c>
      <c r="D309" s="122">
        <v>1E-3</v>
      </c>
      <c r="E309" s="37">
        <v>1.4499999999999999E-2</v>
      </c>
      <c r="F309" s="19">
        <v>2.0999999999999999E-3</v>
      </c>
      <c r="G309" s="37">
        <v>1.3499999999999998E-2</v>
      </c>
      <c r="H309" s="19">
        <v>-1.24E-2</v>
      </c>
      <c r="I309" s="126"/>
      <c r="J309" s="126"/>
    </row>
    <row r="310" spans="2:10" x14ac:dyDescent="0.25">
      <c r="B310" s="125">
        <v>44329</v>
      </c>
      <c r="C310" s="2">
        <v>2021</v>
      </c>
      <c r="D310" s="122">
        <v>1E-3</v>
      </c>
      <c r="E310" s="37">
        <v>1.52E-2</v>
      </c>
      <c r="F310" s="19">
        <v>2.0999999999999999E-3</v>
      </c>
      <c r="G310" s="37">
        <v>1.4200000000000001E-2</v>
      </c>
      <c r="H310" s="19">
        <v>-1.3100000000000001E-2</v>
      </c>
      <c r="I310" s="126"/>
      <c r="J310" s="126"/>
    </row>
    <row r="311" spans="2:10" x14ac:dyDescent="0.25">
      <c r="B311" s="125">
        <v>44330</v>
      </c>
      <c r="C311" s="2">
        <v>2021</v>
      </c>
      <c r="D311" s="122">
        <v>1E-3</v>
      </c>
      <c r="E311" s="37">
        <v>1.47E-2</v>
      </c>
      <c r="F311" s="19">
        <v>2.0999999999999999E-3</v>
      </c>
      <c r="G311" s="37">
        <v>1.37E-2</v>
      </c>
      <c r="H311" s="19">
        <v>-1.26E-2</v>
      </c>
      <c r="I311" s="126"/>
      <c r="J311" s="126"/>
    </row>
    <row r="312" spans="2:10" x14ac:dyDescent="0.25">
      <c r="B312" s="125">
        <v>44333</v>
      </c>
      <c r="C312" s="2">
        <v>2021</v>
      </c>
      <c r="D312" s="122">
        <v>1E-3</v>
      </c>
      <c r="E312" s="37">
        <v>1.5800000000000002E-2</v>
      </c>
      <c r="F312" s="19">
        <v>2.0999999999999999E-3</v>
      </c>
      <c r="G312" s="37">
        <v>1.4800000000000001E-2</v>
      </c>
      <c r="H312" s="19">
        <v>-1.3700000000000002E-2</v>
      </c>
      <c r="I312" s="126"/>
      <c r="J312" s="126"/>
    </row>
    <row r="313" spans="2:10" x14ac:dyDescent="0.25">
      <c r="B313" s="125">
        <v>44334</v>
      </c>
      <c r="C313" s="2">
        <v>2021</v>
      </c>
      <c r="D313" s="122">
        <v>1E-3</v>
      </c>
      <c r="E313" s="37">
        <v>1.5600000000000001E-2</v>
      </c>
      <c r="F313" s="19">
        <v>2.0999999999999999E-3</v>
      </c>
      <c r="G313" s="37">
        <v>1.4600000000000002E-2</v>
      </c>
      <c r="H313" s="19">
        <v>-1.3500000000000002E-2</v>
      </c>
      <c r="I313" s="126"/>
      <c r="J313" s="126"/>
    </row>
    <row r="314" spans="2:10" x14ac:dyDescent="0.25">
      <c r="B314" s="125">
        <v>44335</v>
      </c>
      <c r="C314" s="2">
        <v>2021</v>
      </c>
      <c r="D314" s="122">
        <v>1E-3</v>
      </c>
      <c r="E314" s="37">
        <v>1.6E-2</v>
      </c>
      <c r="F314" s="19">
        <v>2.0999999999999999E-3</v>
      </c>
      <c r="G314" s="37">
        <v>1.4999999999999999E-2</v>
      </c>
      <c r="H314" s="19">
        <v>-1.3900000000000001E-2</v>
      </c>
      <c r="I314" s="126"/>
      <c r="J314" s="126"/>
    </row>
    <row r="315" spans="2:10" x14ac:dyDescent="0.25">
      <c r="B315" s="125">
        <v>44336</v>
      </c>
      <c r="C315" s="2">
        <v>2021</v>
      </c>
      <c r="D315" s="122">
        <v>1E-3</v>
      </c>
      <c r="E315" s="37">
        <v>1.5800000000000002E-2</v>
      </c>
      <c r="F315" s="19">
        <v>2.0999999999999999E-3</v>
      </c>
      <c r="G315" s="37">
        <v>1.4800000000000001E-2</v>
      </c>
      <c r="H315" s="19">
        <v>-1.3700000000000002E-2</v>
      </c>
      <c r="I315" s="126"/>
      <c r="J315" s="126"/>
    </row>
    <row r="316" spans="2:10" x14ac:dyDescent="0.25">
      <c r="B316" s="125">
        <v>44337</v>
      </c>
      <c r="C316" s="2">
        <v>2021</v>
      </c>
      <c r="D316" s="122">
        <v>1E-3</v>
      </c>
      <c r="E316" s="37">
        <v>1.61E-2</v>
      </c>
      <c r="F316" s="19">
        <v>2.0999999999999999E-3</v>
      </c>
      <c r="G316" s="37">
        <v>1.5099999999999999E-2</v>
      </c>
      <c r="H316" s="19">
        <v>-1.4E-2</v>
      </c>
      <c r="I316" s="126"/>
      <c r="J316" s="126"/>
    </row>
    <row r="317" spans="2:10" x14ac:dyDescent="0.25">
      <c r="B317" s="125">
        <v>44340</v>
      </c>
      <c r="C317" s="2">
        <v>2021</v>
      </c>
      <c r="D317" s="122">
        <v>1E-3</v>
      </c>
      <c r="E317" s="37">
        <v>1.61E-2</v>
      </c>
      <c r="F317" s="19">
        <v>2.0999999999999999E-3</v>
      </c>
      <c r="G317" s="37">
        <v>1.5099999999999999E-2</v>
      </c>
      <c r="H317" s="19">
        <v>-1.4E-2</v>
      </c>
      <c r="I317" s="126"/>
      <c r="J317" s="126"/>
    </row>
    <row r="318" spans="2:10" x14ac:dyDescent="0.25">
      <c r="B318" s="125">
        <v>44341</v>
      </c>
      <c r="C318" s="2">
        <v>2021</v>
      </c>
      <c r="D318" s="122">
        <v>1E-3</v>
      </c>
      <c r="E318" s="37">
        <v>1.54E-2</v>
      </c>
      <c r="F318" s="19">
        <v>2.0999999999999999E-3</v>
      </c>
      <c r="G318" s="37">
        <v>1.44E-2</v>
      </c>
      <c r="H318" s="19">
        <v>-1.3300000000000001E-2</v>
      </c>
      <c r="I318" s="126"/>
      <c r="J318" s="126"/>
    </row>
    <row r="319" spans="2:10" x14ac:dyDescent="0.25">
      <c r="B319" s="125">
        <v>44342</v>
      </c>
      <c r="C319" s="2">
        <v>2021</v>
      </c>
      <c r="D319" s="122">
        <v>1E-3</v>
      </c>
      <c r="E319" s="37">
        <v>1.49E-2</v>
      </c>
      <c r="F319" s="19">
        <v>2.0999999999999999E-3</v>
      </c>
      <c r="G319" s="37">
        <v>1.3899999999999999E-2</v>
      </c>
      <c r="H319" s="19">
        <v>-1.2800000000000001E-2</v>
      </c>
      <c r="I319" s="126"/>
      <c r="J319" s="126"/>
    </row>
    <row r="320" spans="2:10" x14ac:dyDescent="0.25">
      <c r="B320" s="125">
        <v>44343</v>
      </c>
      <c r="C320" s="2">
        <v>2021</v>
      </c>
      <c r="D320" s="122">
        <v>1E-3</v>
      </c>
      <c r="E320" s="37">
        <v>1.5300000000000001E-2</v>
      </c>
      <c r="F320" s="19">
        <v>2.0999999999999999E-3</v>
      </c>
      <c r="G320" s="37">
        <v>1.43E-2</v>
      </c>
      <c r="H320" s="19">
        <v>-1.3200000000000002E-2</v>
      </c>
      <c r="I320" s="126"/>
      <c r="J320" s="126"/>
    </row>
    <row r="321" spans="2:10" x14ac:dyDescent="0.25">
      <c r="B321" s="125">
        <v>44344</v>
      </c>
      <c r="C321" s="2">
        <v>2021</v>
      </c>
      <c r="D321" s="122">
        <v>1E-3</v>
      </c>
      <c r="E321" s="37">
        <v>1.52E-2</v>
      </c>
      <c r="F321" s="19">
        <v>2.0999999999999999E-3</v>
      </c>
      <c r="G321" s="37">
        <v>1.4200000000000001E-2</v>
      </c>
      <c r="H321" s="19">
        <v>-1.3100000000000001E-2</v>
      </c>
      <c r="I321" s="126"/>
      <c r="J321" s="126"/>
    </row>
    <row r="322" spans="2:10" x14ac:dyDescent="0.25">
      <c r="B322" s="125">
        <v>44347</v>
      </c>
      <c r="C322" s="2">
        <v>2021</v>
      </c>
      <c r="D322" s="122">
        <v>1E-3</v>
      </c>
      <c r="E322" s="37">
        <v>1.5100000000000001E-2</v>
      </c>
      <c r="F322" s="19">
        <v>2.0999999999999999E-3</v>
      </c>
      <c r="G322" s="37">
        <v>1.4100000000000001E-2</v>
      </c>
      <c r="H322" s="19">
        <v>-1.3000000000000001E-2</v>
      </c>
      <c r="I322" s="126"/>
      <c r="J322" s="126"/>
    </row>
    <row r="323" spans="2:10" x14ac:dyDescent="0.25">
      <c r="B323" s="125">
        <v>44348</v>
      </c>
      <c r="C323" s="2">
        <v>2021</v>
      </c>
      <c r="D323" s="122">
        <v>1E-3</v>
      </c>
      <c r="E323" s="37">
        <v>1.4999999999999999E-2</v>
      </c>
      <c r="F323" s="19">
        <v>2.0999999999999999E-3</v>
      </c>
      <c r="G323" s="37">
        <v>1.3999999999999999E-2</v>
      </c>
      <c r="H323" s="19">
        <v>-1.29E-2</v>
      </c>
      <c r="I323" s="126"/>
      <c r="J323" s="126"/>
    </row>
    <row r="324" spans="2:10" x14ac:dyDescent="0.25">
      <c r="B324" s="125">
        <v>44349</v>
      </c>
      <c r="C324" s="2">
        <v>2021</v>
      </c>
      <c r="D324" s="122">
        <v>1E-3</v>
      </c>
      <c r="E324" s="37">
        <v>1.49E-2</v>
      </c>
      <c r="F324" s="19">
        <v>2.0999999999999999E-3</v>
      </c>
      <c r="G324" s="37">
        <v>1.3899999999999999E-2</v>
      </c>
      <c r="H324" s="19">
        <v>-1.2800000000000001E-2</v>
      </c>
      <c r="I324" s="126"/>
      <c r="J324" s="126"/>
    </row>
    <row r="325" spans="2:10" x14ac:dyDescent="0.25">
      <c r="B325" s="125">
        <v>44351</v>
      </c>
      <c r="C325" s="2">
        <v>2021</v>
      </c>
      <c r="D325" s="122">
        <v>1E-3</v>
      </c>
      <c r="E325" s="37">
        <v>1.4999999999999999E-2</v>
      </c>
      <c r="F325" s="19">
        <v>2.0999999999999999E-3</v>
      </c>
      <c r="G325" s="37">
        <v>1.3999999999999999E-2</v>
      </c>
      <c r="H325" s="19">
        <v>-1.29E-2</v>
      </c>
      <c r="I325" s="126"/>
      <c r="J325" s="126"/>
    </row>
    <row r="326" spans="2:10" x14ac:dyDescent="0.25">
      <c r="B326" s="125">
        <v>44354</v>
      </c>
      <c r="C326" s="2">
        <v>2021</v>
      </c>
      <c r="D326" s="122">
        <v>1E-3</v>
      </c>
      <c r="E326" s="37">
        <v>1.49E-2</v>
      </c>
      <c r="F326" s="19">
        <v>2.0999999999999999E-3</v>
      </c>
      <c r="G326" s="37">
        <v>1.3899999999999999E-2</v>
      </c>
      <c r="H326" s="19">
        <v>-1.2800000000000001E-2</v>
      </c>
      <c r="I326" s="126"/>
      <c r="J326" s="126"/>
    </row>
    <row r="327" spans="2:10" x14ac:dyDescent="0.25">
      <c r="B327" s="125">
        <v>44355</v>
      </c>
      <c r="C327" s="2">
        <v>2021</v>
      </c>
      <c r="D327" s="122">
        <v>1E-3</v>
      </c>
      <c r="E327" s="37">
        <v>1.52E-2</v>
      </c>
      <c r="F327" s="19">
        <v>2.0999999999999999E-3</v>
      </c>
      <c r="G327" s="37">
        <v>1.4200000000000001E-2</v>
      </c>
      <c r="H327" s="19">
        <v>-1.3100000000000001E-2</v>
      </c>
      <c r="I327" s="126"/>
      <c r="J327" s="126"/>
    </row>
    <row r="328" spans="2:10" x14ac:dyDescent="0.25">
      <c r="B328" s="125">
        <v>44356</v>
      </c>
      <c r="C328" s="2">
        <v>2021</v>
      </c>
      <c r="D328" s="122">
        <v>1E-3</v>
      </c>
      <c r="E328" s="37">
        <v>1.5100000000000001E-2</v>
      </c>
      <c r="F328" s="19">
        <v>2.0999999999999999E-3</v>
      </c>
      <c r="G328" s="37">
        <v>1.4100000000000001E-2</v>
      </c>
      <c r="H328" s="19">
        <v>-1.3000000000000001E-2</v>
      </c>
      <c r="I328" s="126"/>
      <c r="J328" s="126"/>
    </row>
    <row r="329" spans="2:10" x14ac:dyDescent="0.25">
      <c r="B329" s="125">
        <v>44357</v>
      </c>
      <c r="C329" s="2">
        <v>2021</v>
      </c>
      <c r="D329" s="122">
        <v>1E-3</v>
      </c>
      <c r="E329" s="37">
        <v>1.44E-2</v>
      </c>
      <c r="F329" s="19">
        <v>2.0999999999999999E-3</v>
      </c>
      <c r="G329" s="37">
        <v>1.3399999999999999E-2</v>
      </c>
      <c r="H329" s="19">
        <v>-1.23E-2</v>
      </c>
      <c r="I329" s="126"/>
      <c r="J329" s="126"/>
    </row>
    <row r="330" spans="2:10" x14ac:dyDescent="0.25">
      <c r="B330" s="125">
        <v>44358</v>
      </c>
      <c r="C330" s="2">
        <v>2021</v>
      </c>
      <c r="D330" s="122">
        <v>1E-3</v>
      </c>
      <c r="E330" s="37">
        <v>1.3000000000000001E-2</v>
      </c>
      <c r="F330" s="19">
        <v>2.0999999999999999E-3</v>
      </c>
      <c r="G330" s="37">
        <v>1.2E-2</v>
      </c>
      <c r="H330" s="19">
        <v>-1.0900000000000002E-2</v>
      </c>
      <c r="I330" s="126"/>
      <c r="J330" s="126"/>
    </row>
    <row r="331" spans="2:10" x14ac:dyDescent="0.25">
      <c r="B331" s="125">
        <v>44361</v>
      </c>
      <c r="C331" s="2">
        <v>2021</v>
      </c>
      <c r="D331" s="122">
        <v>1E-3</v>
      </c>
      <c r="E331" s="37">
        <v>1.3100000000000001E-2</v>
      </c>
      <c r="F331" s="19">
        <v>2.0999999999999999E-3</v>
      </c>
      <c r="G331" s="37">
        <v>1.21E-2</v>
      </c>
      <c r="H331" s="19">
        <v>-1.1000000000000001E-2</v>
      </c>
      <c r="I331" s="126"/>
      <c r="J331" s="126"/>
    </row>
    <row r="332" spans="2:10" x14ac:dyDescent="0.25">
      <c r="B332" s="125">
        <v>44362</v>
      </c>
      <c r="C332" s="2">
        <v>2021</v>
      </c>
      <c r="D332" s="122">
        <v>1E-3</v>
      </c>
      <c r="E332" s="37">
        <v>1.2800000000000001E-2</v>
      </c>
      <c r="F332" s="19">
        <v>2.0999999999999999E-3</v>
      </c>
      <c r="G332" s="37">
        <v>1.1800000000000001E-2</v>
      </c>
      <c r="H332" s="19">
        <v>-1.0700000000000001E-2</v>
      </c>
      <c r="I332" s="126"/>
      <c r="J332" s="126"/>
    </row>
    <row r="333" spans="2:10" x14ac:dyDescent="0.25">
      <c r="B333" s="125">
        <v>44363</v>
      </c>
      <c r="C333" s="2">
        <v>2021</v>
      </c>
      <c r="D333" s="122">
        <v>1E-3</v>
      </c>
      <c r="E333" s="37">
        <v>1.3500000000000002E-2</v>
      </c>
      <c r="F333" s="19">
        <v>2.0999999999999999E-3</v>
      </c>
      <c r="G333" s="37">
        <v>1.2500000000000001E-2</v>
      </c>
      <c r="H333" s="19">
        <v>-1.1400000000000002E-2</v>
      </c>
      <c r="I333" s="126"/>
      <c r="J333" s="126"/>
    </row>
    <row r="334" spans="2:10" x14ac:dyDescent="0.25">
      <c r="B334" s="125">
        <v>44364</v>
      </c>
      <c r="C334" s="2">
        <v>2021</v>
      </c>
      <c r="D334" s="122">
        <v>1E-3</v>
      </c>
      <c r="E334" s="37">
        <v>1.4499999999999999E-2</v>
      </c>
      <c r="F334" s="19">
        <v>2.0999999999999999E-3</v>
      </c>
      <c r="G334" s="37">
        <v>1.3499999999999998E-2</v>
      </c>
      <c r="H334" s="19">
        <v>-1.24E-2</v>
      </c>
      <c r="I334" s="126"/>
      <c r="J334" s="126"/>
    </row>
    <row r="335" spans="2:10" x14ac:dyDescent="0.25">
      <c r="B335" s="125">
        <v>44365</v>
      </c>
      <c r="C335" s="2">
        <v>2021</v>
      </c>
      <c r="D335" s="122">
        <v>1E-3</v>
      </c>
      <c r="E335" s="37">
        <v>1.4199999999999999E-2</v>
      </c>
      <c r="F335" s="19">
        <v>2.0999999999999999E-3</v>
      </c>
      <c r="G335" s="37">
        <v>1.32E-2</v>
      </c>
      <c r="H335" s="19">
        <v>-1.21E-2</v>
      </c>
      <c r="I335" s="126"/>
      <c r="J335" s="126"/>
    </row>
    <row r="336" spans="2:10" x14ac:dyDescent="0.25">
      <c r="B336" s="125">
        <v>44368</v>
      </c>
      <c r="C336" s="2">
        <v>2021</v>
      </c>
      <c r="D336" s="122">
        <v>1E-3</v>
      </c>
      <c r="E336" s="37">
        <v>1.4499999999999999E-2</v>
      </c>
      <c r="F336" s="19">
        <v>2.0999999999999999E-3</v>
      </c>
      <c r="G336" s="37">
        <v>1.3499999999999998E-2</v>
      </c>
      <c r="H336" s="19">
        <v>-1.24E-2</v>
      </c>
      <c r="I336" s="126"/>
      <c r="J336" s="126"/>
    </row>
    <row r="337" spans="2:10" x14ac:dyDescent="0.25">
      <c r="B337" s="125">
        <v>44369</v>
      </c>
      <c r="C337" s="2">
        <v>2021</v>
      </c>
      <c r="D337" s="122">
        <v>1E-3</v>
      </c>
      <c r="E337" s="37">
        <v>1.52E-2</v>
      </c>
      <c r="F337" s="19">
        <v>2.0999999999999999E-3</v>
      </c>
      <c r="G337" s="37">
        <v>1.4200000000000001E-2</v>
      </c>
      <c r="H337" s="19">
        <v>-1.3100000000000001E-2</v>
      </c>
      <c r="I337" s="126"/>
      <c r="J337" s="126"/>
    </row>
    <row r="338" spans="2:10" x14ac:dyDescent="0.25">
      <c r="B338" s="125">
        <v>44370</v>
      </c>
      <c r="C338" s="2">
        <v>2021</v>
      </c>
      <c r="D338" s="122">
        <v>1E-3</v>
      </c>
      <c r="E338" s="37">
        <v>1.55E-2</v>
      </c>
      <c r="F338" s="19">
        <v>2.0999999999999999E-3</v>
      </c>
      <c r="G338" s="37">
        <v>1.4499999999999999E-2</v>
      </c>
      <c r="H338" s="19">
        <v>-1.34E-2</v>
      </c>
      <c r="I338" s="126"/>
      <c r="J338" s="126"/>
    </row>
    <row r="339" spans="2:10" x14ac:dyDescent="0.25">
      <c r="B339" s="125">
        <v>44371</v>
      </c>
      <c r="C339" s="2">
        <v>2021</v>
      </c>
      <c r="D339" s="122">
        <v>1E-3</v>
      </c>
      <c r="E339" s="37">
        <v>1.5900000000000001E-2</v>
      </c>
      <c r="F339" s="19">
        <v>2.0999999999999999E-3</v>
      </c>
      <c r="G339" s="37">
        <v>1.49E-2</v>
      </c>
      <c r="H339" s="19">
        <v>-1.3800000000000002E-2</v>
      </c>
      <c r="I339" s="126"/>
      <c r="J339" s="126"/>
    </row>
    <row r="340" spans="2:10" x14ac:dyDescent="0.25">
      <c r="B340" s="125">
        <v>44372</v>
      </c>
      <c r="C340" s="2">
        <v>2021</v>
      </c>
      <c r="D340" s="122">
        <v>1E-3</v>
      </c>
      <c r="E340" s="37">
        <v>1.6E-2</v>
      </c>
      <c r="F340" s="19">
        <v>2.0999999999999999E-3</v>
      </c>
      <c r="G340" s="37">
        <v>1.4999999999999999E-2</v>
      </c>
      <c r="H340" s="19">
        <v>-1.3900000000000001E-2</v>
      </c>
      <c r="I340" s="126"/>
      <c r="J340" s="126"/>
    </row>
    <row r="341" spans="2:10" x14ac:dyDescent="0.25">
      <c r="B341" s="125">
        <v>44375</v>
      </c>
      <c r="C341" s="2">
        <v>2021</v>
      </c>
      <c r="D341" s="122">
        <v>1E-3</v>
      </c>
      <c r="E341" s="37">
        <v>1.6299999999999999E-2</v>
      </c>
      <c r="F341" s="19">
        <v>2.0999999999999999E-3</v>
      </c>
      <c r="G341" s="37">
        <v>1.5299999999999998E-2</v>
      </c>
      <c r="H341" s="19">
        <v>-1.4199999999999999E-2</v>
      </c>
      <c r="I341" s="126"/>
      <c r="J341" s="126"/>
    </row>
    <row r="342" spans="2:10" x14ac:dyDescent="0.25">
      <c r="B342" s="125">
        <v>44376</v>
      </c>
      <c r="C342" s="2">
        <v>2021</v>
      </c>
      <c r="D342" s="122">
        <v>1E-3</v>
      </c>
      <c r="E342" s="37">
        <v>1.6E-2</v>
      </c>
      <c r="F342" s="19">
        <v>2.0999999999999999E-3</v>
      </c>
      <c r="G342" s="37">
        <v>1.4999999999999999E-2</v>
      </c>
      <c r="H342" s="19">
        <v>-1.3900000000000001E-2</v>
      </c>
      <c r="I342" s="126"/>
      <c r="J342" s="126"/>
    </row>
    <row r="343" spans="2:10" x14ac:dyDescent="0.25">
      <c r="B343" s="125">
        <v>44377</v>
      </c>
      <c r="C343" s="2">
        <v>2021</v>
      </c>
      <c r="D343" s="122">
        <v>1E-3</v>
      </c>
      <c r="E343" s="37">
        <v>1.4499999999999999E-2</v>
      </c>
      <c r="F343" s="19">
        <v>2.0999999999999999E-3</v>
      </c>
      <c r="G343" s="37">
        <v>1.3499999999999998E-2</v>
      </c>
      <c r="H343" s="19">
        <v>-1.24E-2</v>
      </c>
      <c r="I343" s="126"/>
      <c r="J343" s="126"/>
    </row>
    <row r="344" spans="2:10" x14ac:dyDescent="0.25">
      <c r="B344" s="125">
        <v>44378</v>
      </c>
      <c r="C344" s="2">
        <v>2021</v>
      </c>
      <c r="D344" s="122">
        <v>1E-3</v>
      </c>
      <c r="E344" s="37">
        <v>1.46E-2</v>
      </c>
      <c r="F344" s="19">
        <v>2.0999999999999999E-3</v>
      </c>
      <c r="G344" s="37">
        <v>1.3600000000000001E-2</v>
      </c>
      <c r="H344" s="19">
        <v>-1.2500000000000001E-2</v>
      </c>
      <c r="I344" s="126"/>
      <c r="J344" s="126"/>
    </row>
    <row r="345" spans="2:10" x14ac:dyDescent="0.25">
      <c r="B345" s="125">
        <v>44379</v>
      </c>
      <c r="C345" s="2">
        <v>2021</v>
      </c>
      <c r="D345" s="122">
        <v>1E-3</v>
      </c>
      <c r="E345" s="37">
        <v>1.46E-2</v>
      </c>
      <c r="F345" s="19">
        <v>2.0999999999999999E-3</v>
      </c>
      <c r="G345" s="37">
        <v>1.3600000000000001E-2</v>
      </c>
      <c r="H345" s="19">
        <v>-1.2500000000000001E-2</v>
      </c>
      <c r="I345" s="126"/>
      <c r="J345" s="126"/>
    </row>
    <row r="346" spans="2:10" x14ac:dyDescent="0.25">
      <c r="B346" s="125">
        <v>44382</v>
      </c>
      <c r="C346" s="2">
        <v>2021</v>
      </c>
      <c r="D346" s="122">
        <v>1E-3</v>
      </c>
      <c r="E346" s="37">
        <v>1.5300000000000001E-2</v>
      </c>
      <c r="F346" s="19">
        <v>2.0999999999999999E-3</v>
      </c>
      <c r="G346" s="37">
        <v>1.43E-2</v>
      </c>
      <c r="H346" s="19">
        <v>-1.3200000000000002E-2</v>
      </c>
      <c r="I346" s="126"/>
      <c r="J346" s="126"/>
    </row>
    <row r="347" spans="2:10" x14ac:dyDescent="0.25">
      <c r="B347" s="125">
        <v>44383</v>
      </c>
      <c r="C347" s="2">
        <v>2021</v>
      </c>
      <c r="D347" s="122">
        <v>1E-3</v>
      </c>
      <c r="E347" s="37">
        <v>1.54E-2</v>
      </c>
      <c r="F347" s="19">
        <v>2.0999999999999999E-3</v>
      </c>
      <c r="G347" s="37">
        <v>1.44E-2</v>
      </c>
      <c r="H347" s="19">
        <v>-1.3300000000000001E-2</v>
      </c>
      <c r="I347" s="126"/>
      <c r="J347" s="126"/>
    </row>
    <row r="348" spans="2:10" x14ac:dyDescent="0.25">
      <c r="B348" s="125">
        <v>44384</v>
      </c>
      <c r="C348" s="2">
        <v>2021</v>
      </c>
      <c r="D348" s="122">
        <v>1E-3</v>
      </c>
      <c r="E348" s="37">
        <v>1.47E-2</v>
      </c>
      <c r="F348" s="19">
        <v>2.0999999999999999E-3</v>
      </c>
      <c r="G348" s="37">
        <v>1.37E-2</v>
      </c>
      <c r="H348" s="19">
        <v>-1.26E-2</v>
      </c>
      <c r="I348" s="126"/>
      <c r="J348" s="126"/>
    </row>
    <row r="349" spans="2:10" x14ac:dyDescent="0.25">
      <c r="B349" s="125">
        <v>44385</v>
      </c>
      <c r="C349" s="2">
        <v>2021</v>
      </c>
      <c r="D349" s="122">
        <v>1E-3</v>
      </c>
      <c r="E349" s="37">
        <v>1.3999999999999999E-2</v>
      </c>
      <c r="F349" s="19">
        <v>2.0999999999999999E-3</v>
      </c>
      <c r="G349" s="37">
        <v>1.2999999999999998E-2</v>
      </c>
      <c r="H349" s="19">
        <v>-1.1899999999999999E-2</v>
      </c>
      <c r="I349" s="126"/>
      <c r="J349" s="126"/>
    </row>
    <row r="350" spans="2:10" x14ac:dyDescent="0.25">
      <c r="B350" s="125">
        <v>44386</v>
      </c>
      <c r="C350" s="2">
        <v>2021</v>
      </c>
      <c r="D350" s="122">
        <v>1E-3</v>
      </c>
      <c r="E350" s="37">
        <v>1.43E-2</v>
      </c>
      <c r="F350" s="19">
        <v>2.0999999999999999E-3</v>
      </c>
      <c r="G350" s="37">
        <v>1.3299999999999999E-2</v>
      </c>
      <c r="H350" s="19">
        <v>-1.2200000000000001E-2</v>
      </c>
      <c r="I350" s="126"/>
      <c r="J350" s="126"/>
    </row>
    <row r="351" spans="2:10" x14ac:dyDescent="0.25">
      <c r="B351" s="125">
        <v>44389</v>
      </c>
      <c r="C351" s="2">
        <v>2021</v>
      </c>
      <c r="D351" s="122">
        <v>1E-3</v>
      </c>
      <c r="E351" s="37">
        <v>1.41E-2</v>
      </c>
      <c r="F351" s="19">
        <v>2.0999999999999999E-3</v>
      </c>
      <c r="G351" s="37">
        <v>1.3100000000000001E-2</v>
      </c>
      <c r="H351" s="19">
        <v>-1.2E-2</v>
      </c>
      <c r="I351" s="126"/>
      <c r="J351" s="126"/>
    </row>
    <row r="352" spans="2:10" x14ac:dyDescent="0.25">
      <c r="B352" s="125">
        <v>44390</v>
      </c>
      <c r="C352" s="2">
        <v>2021</v>
      </c>
      <c r="D352" s="122">
        <v>1E-3</v>
      </c>
      <c r="E352" s="37">
        <v>1.3899999999999999E-2</v>
      </c>
      <c r="F352" s="19">
        <v>2.0999999999999999E-3</v>
      </c>
      <c r="G352" s="37">
        <v>1.2899999999999998E-2</v>
      </c>
      <c r="H352" s="19">
        <v>-1.18E-2</v>
      </c>
      <c r="I352" s="126"/>
      <c r="J352" s="126"/>
    </row>
    <row r="353" spans="2:10" x14ac:dyDescent="0.25">
      <c r="B353" s="125">
        <v>44391</v>
      </c>
      <c r="C353" s="2">
        <v>2021</v>
      </c>
      <c r="D353" s="122">
        <v>1E-3</v>
      </c>
      <c r="E353" s="37">
        <v>1.46E-2</v>
      </c>
      <c r="F353" s="19">
        <v>2.0999999999999999E-3</v>
      </c>
      <c r="G353" s="37">
        <v>1.3600000000000001E-2</v>
      </c>
      <c r="H353" s="19">
        <v>-1.2500000000000001E-2</v>
      </c>
      <c r="I353" s="126"/>
      <c r="J353" s="126"/>
    </row>
    <row r="354" spans="2:10" x14ac:dyDescent="0.25">
      <c r="B354" s="125">
        <v>44392</v>
      </c>
      <c r="C354" s="2">
        <v>2021</v>
      </c>
      <c r="D354" s="122">
        <v>1E-3</v>
      </c>
      <c r="E354" s="37">
        <v>1.3899999999999999E-2</v>
      </c>
      <c r="F354" s="19">
        <v>2.0999999999999999E-3</v>
      </c>
      <c r="G354" s="37">
        <v>1.2899999999999998E-2</v>
      </c>
      <c r="H354" s="19">
        <v>-1.18E-2</v>
      </c>
      <c r="I354" s="126"/>
      <c r="J354" s="126"/>
    </row>
    <row r="355" spans="2:10" x14ac:dyDescent="0.25">
      <c r="B355" s="125">
        <v>44393</v>
      </c>
      <c r="C355" s="2">
        <v>2021</v>
      </c>
      <c r="D355" s="122">
        <v>1E-3</v>
      </c>
      <c r="E355" s="37">
        <v>1.3899999999999999E-2</v>
      </c>
      <c r="F355" s="19">
        <v>2.0999999999999999E-3</v>
      </c>
      <c r="G355" s="37">
        <v>1.2899999999999998E-2</v>
      </c>
      <c r="H355" s="19">
        <v>-1.18E-2</v>
      </c>
      <c r="I355" s="126"/>
      <c r="J355" s="126"/>
    </row>
    <row r="356" spans="2:10" x14ac:dyDescent="0.25">
      <c r="B356" s="125">
        <v>44396</v>
      </c>
      <c r="C356" s="2">
        <v>2021</v>
      </c>
      <c r="D356" s="122">
        <v>1E-3</v>
      </c>
      <c r="E356" s="37">
        <v>1.2699999999999999E-2</v>
      </c>
      <c r="F356" s="19">
        <v>2.0999999999999999E-3</v>
      </c>
      <c r="G356" s="37">
        <v>1.1699999999999999E-2</v>
      </c>
      <c r="H356" s="19">
        <v>-1.06E-2</v>
      </c>
      <c r="I356" s="126"/>
      <c r="J356" s="126"/>
    </row>
    <row r="357" spans="2:10" x14ac:dyDescent="0.25">
      <c r="B357" s="125">
        <v>44397</v>
      </c>
      <c r="C357" s="2">
        <v>2021</v>
      </c>
      <c r="D357" s="122">
        <v>1E-3</v>
      </c>
      <c r="E357" s="37">
        <v>1.1299999999999999E-2</v>
      </c>
      <c r="F357" s="19">
        <v>2.0999999999999999E-3</v>
      </c>
      <c r="G357" s="37">
        <v>1.03E-2</v>
      </c>
      <c r="H357" s="19">
        <v>-9.1999999999999998E-3</v>
      </c>
      <c r="I357" s="126"/>
      <c r="J357" s="126"/>
    </row>
    <row r="358" spans="2:10" x14ac:dyDescent="0.25">
      <c r="B358" s="125">
        <v>44398</v>
      </c>
      <c r="C358" s="2">
        <v>2021</v>
      </c>
      <c r="D358" s="122">
        <v>1E-3</v>
      </c>
      <c r="E358" s="37">
        <v>1.1599999999999999E-2</v>
      </c>
      <c r="F358" s="19">
        <v>2.0999999999999999E-3</v>
      </c>
      <c r="G358" s="37">
        <v>1.0599999999999998E-2</v>
      </c>
      <c r="H358" s="19">
        <v>-9.4999999999999998E-3</v>
      </c>
      <c r="I358" s="126"/>
      <c r="J358" s="126"/>
    </row>
    <row r="359" spans="2:10" x14ac:dyDescent="0.25">
      <c r="B359" s="125">
        <v>44399</v>
      </c>
      <c r="C359" s="2">
        <v>2021</v>
      </c>
      <c r="D359" s="122">
        <v>1E-3</v>
      </c>
      <c r="E359" s="37">
        <v>1.21E-2</v>
      </c>
      <c r="F359" s="19">
        <v>2.0999999999999999E-3</v>
      </c>
      <c r="G359" s="37">
        <v>1.1099999999999999E-2</v>
      </c>
      <c r="H359" s="19">
        <v>-0.01</v>
      </c>
      <c r="I359" s="126"/>
      <c r="J359" s="126"/>
    </row>
    <row r="360" spans="2:10" x14ac:dyDescent="0.25">
      <c r="B360" s="125">
        <v>44400</v>
      </c>
      <c r="C360" s="2">
        <v>2021</v>
      </c>
      <c r="D360" s="122">
        <v>1E-3</v>
      </c>
      <c r="E360" s="37">
        <v>1.18E-2</v>
      </c>
      <c r="F360" s="19">
        <v>2.0999999999999999E-3</v>
      </c>
      <c r="G360" s="37">
        <v>1.0800000000000001E-2</v>
      </c>
      <c r="H360" s="19">
        <v>-9.7000000000000003E-3</v>
      </c>
      <c r="I360" s="126"/>
      <c r="J360" s="126"/>
    </row>
    <row r="361" spans="2:10" x14ac:dyDescent="0.25">
      <c r="B361" s="125">
        <v>44403</v>
      </c>
      <c r="C361" s="2">
        <v>2021</v>
      </c>
      <c r="D361" s="122">
        <v>1E-3</v>
      </c>
      <c r="E361" s="37">
        <v>1.1599999999999999E-2</v>
      </c>
      <c r="F361" s="19">
        <v>2.0999999999999999E-3</v>
      </c>
      <c r="G361" s="37">
        <v>1.0599999999999998E-2</v>
      </c>
      <c r="H361" s="19">
        <v>-9.4999999999999998E-3</v>
      </c>
      <c r="I361" s="126"/>
      <c r="J361" s="126"/>
    </row>
    <row r="362" spans="2:10" x14ac:dyDescent="0.25">
      <c r="B362" s="125">
        <v>44404</v>
      </c>
      <c r="C362" s="2">
        <v>2021</v>
      </c>
      <c r="D362" s="122">
        <v>1E-3</v>
      </c>
      <c r="E362" s="37">
        <v>1.1599999999999999E-2</v>
      </c>
      <c r="F362" s="19">
        <v>2.0999999999999999E-3</v>
      </c>
      <c r="G362" s="37">
        <v>1.0599999999999998E-2</v>
      </c>
      <c r="H362" s="19">
        <v>-9.4999999999999998E-3</v>
      </c>
      <c r="I362" s="126"/>
      <c r="J362" s="126"/>
    </row>
    <row r="363" spans="2:10" x14ac:dyDescent="0.25">
      <c r="B363" s="125">
        <v>44405</v>
      </c>
      <c r="C363" s="2">
        <v>2021</v>
      </c>
      <c r="D363" s="122">
        <v>1E-3</v>
      </c>
      <c r="E363" s="37">
        <v>1.2199999999999999E-2</v>
      </c>
      <c r="F363" s="19">
        <v>2.0999999999999999E-3</v>
      </c>
      <c r="G363" s="37">
        <v>1.1199999999999998E-2</v>
      </c>
      <c r="H363" s="19">
        <v>-1.01E-2</v>
      </c>
      <c r="I363" s="126"/>
      <c r="J363" s="126"/>
    </row>
    <row r="364" spans="2:10" x14ac:dyDescent="0.25">
      <c r="B364" s="125">
        <v>44406</v>
      </c>
      <c r="C364" s="2">
        <v>2021</v>
      </c>
      <c r="D364" s="122">
        <v>1E-3</v>
      </c>
      <c r="E364" s="37">
        <v>1.32E-2</v>
      </c>
      <c r="F364" s="19">
        <v>2.0999999999999999E-3</v>
      </c>
      <c r="G364" s="37">
        <v>1.2199999999999999E-2</v>
      </c>
      <c r="H364" s="19">
        <v>-1.11E-2</v>
      </c>
      <c r="I364" s="126"/>
      <c r="J364" s="126"/>
    </row>
    <row r="365" spans="2:10" x14ac:dyDescent="0.25">
      <c r="B365" s="125">
        <v>44407</v>
      </c>
      <c r="C365" s="2">
        <v>2021</v>
      </c>
      <c r="D365" s="122">
        <v>1E-3</v>
      </c>
      <c r="E365" s="37">
        <v>1.3999999999999999E-2</v>
      </c>
      <c r="F365" s="19">
        <v>2.0999999999999999E-3</v>
      </c>
      <c r="G365" s="37">
        <v>1.2999999999999998E-2</v>
      </c>
      <c r="H365" s="19">
        <v>-1.1899999999999999E-2</v>
      </c>
      <c r="I365" s="126"/>
      <c r="J365" s="126"/>
    </row>
    <row r="366" spans="2:10" x14ac:dyDescent="0.25">
      <c r="B366" s="125">
        <v>44410</v>
      </c>
      <c r="C366" s="2">
        <v>2021</v>
      </c>
      <c r="D366" s="122">
        <v>1E-3</v>
      </c>
      <c r="E366" s="37">
        <v>1.38E-2</v>
      </c>
      <c r="F366" s="19">
        <v>2.0999999999999999E-3</v>
      </c>
      <c r="G366" s="37">
        <v>1.2799999999999999E-2</v>
      </c>
      <c r="H366" s="19">
        <v>-1.17E-2</v>
      </c>
      <c r="I366" s="126"/>
      <c r="J366" s="126"/>
    </row>
    <row r="367" spans="2:10" x14ac:dyDescent="0.25">
      <c r="B367" s="125">
        <v>44411</v>
      </c>
      <c r="C367" s="2">
        <v>2021</v>
      </c>
      <c r="D367" s="122">
        <v>1E-3</v>
      </c>
      <c r="E367" s="37">
        <v>1.3300000000000001E-2</v>
      </c>
      <c r="F367" s="19">
        <v>2.0999999999999999E-3</v>
      </c>
      <c r="G367" s="37">
        <v>1.2300000000000002E-2</v>
      </c>
      <c r="H367" s="19">
        <v>-1.1200000000000002E-2</v>
      </c>
      <c r="I367" s="126"/>
      <c r="J367" s="126"/>
    </row>
    <row r="368" spans="2:10" x14ac:dyDescent="0.25">
      <c r="B368" s="125">
        <v>44412</v>
      </c>
      <c r="C368" s="2">
        <v>2021</v>
      </c>
      <c r="D368" s="122">
        <v>1E-3</v>
      </c>
      <c r="E368" s="37">
        <v>1.34E-2</v>
      </c>
      <c r="F368" s="19">
        <v>2.0999999999999999E-3</v>
      </c>
      <c r="G368" s="37">
        <v>1.2400000000000001E-2</v>
      </c>
      <c r="H368" s="19">
        <v>-1.1300000000000001E-2</v>
      </c>
      <c r="I368" s="126"/>
      <c r="J368" s="126"/>
    </row>
    <row r="369" spans="2:10" x14ac:dyDescent="0.25">
      <c r="B369" s="125">
        <v>44413</v>
      </c>
      <c r="C369" s="2">
        <v>2021</v>
      </c>
      <c r="D369" s="122">
        <v>1E-3</v>
      </c>
      <c r="E369" s="37">
        <v>1.3000000000000001E-2</v>
      </c>
      <c r="F369" s="19">
        <v>2.0999999999999999E-3</v>
      </c>
      <c r="G369" s="37">
        <v>1.2E-2</v>
      </c>
      <c r="H369" s="19">
        <v>-1.0900000000000002E-2</v>
      </c>
      <c r="I369" s="126"/>
      <c r="J369" s="126"/>
    </row>
    <row r="370" spans="2:10" x14ac:dyDescent="0.25">
      <c r="B370" s="125">
        <v>44414</v>
      </c>
      <c r="C370" s="2">
        <v>2021</v>
      </c>
      <c r="D370" s="122">
        <v>1E-3</v>
      </c>
      <c r="E370" s="37">
        <v>1.4199999999999999E-2</v>
      </c>
      <c r="F370" s="19">
        <v>2.0999999999999999E-3</v>
      </c>
      <c r="G370" s="37">
        <v>1.32E-2</v>
      </c>
      <c r="H370" s="19">
        <v>-1.21E-2</v>
      </c>
      <c r="I370" s="126"/>
      <c r="J370" s="126"/>
    </row>
    <row r="371" spans="2:10" x14ac:dyDescent="0.25">
      <c r="B371" s="125">
        <v>44417</v>
      </c>
      <c r="C371" s="2">
        <v>2021</v>
      </c>
      <c r="D371" s="122">
        <v>1E-3</v>
      </c>
      <c r="E371" s="37">
        <v>1.46E-2</v>
      </c>
      <c r="F371" s="19">
        <v>2.0999999999999999E-3</v>
      </c>
      <c r="G371" s="37">
        <v>1.3600000000000001E-2</v>
      </c>
      <c r="H371" s="19">
        <v>-1.2500000000000001E-2</v>
      </c>
      <c r="I371" s="126"/>
      <c r="J371" s="126"/>
    </row>
    <row r="372" spans="2:10" x14ac:dyDescent="0.25">
      <c r="B372" s="125">
        <v>44418</v>
      </c>
      <c r="C372" s="2">
        <v>2021</v>
      </c>
      <c r="D372" s="122">
        <v>1E-3</v>
      </c>
      <c r="E372" s="37">
        <v>1.52E-2</v>
      </c>
      <c r="F372" s="19">
        <v>2.0999999999999999E-3</v>
      </c>
      <c r="G372" s="37">
        <v>1.4200000000000001E-2</v>
      </c>
      <c r="H372" s="19">
        <v>-1.3100000000000001E-2</v>
      </c>
      <c r="I372" s="126"/>
      <c r="J372" s="126"/>
    </row>
    <row r="373" spans="2:10" x14ac:dyDescent="0.25">
      <c r="B373" s="125">
        <v>44419</v>
      </c>
      <c r="C373" s="2">
        <v>2021</v>
      </c>
      <c r="D373" s="122">
        <v>1E-3</v>
      </c>
      <c r="E373" s="37">
        <v>1.5600000000000001E-2</v>
      </c>
      <c r="F373" s="19">
        <v>2.0999999999999999E-3</v>
      </c>
      <c r="G373" s="37">
        <v>1.4600000000000002E-2</v>
      </c>
      <c r="H373" s="19">
        <v>-1.3500000000000002E-2</v>
      </c>
      <c r="I373" s="126"/>
      <c r="J373" s="126"/>
    </row>
    <row r="374" spans="2:10" x14ac:dyDescent="0.25">
      <c r="B374" s="125">
        <v>44420</v>
      </c>
      <c r="C374" s="2">
        <v>2021</v>
      </c>
      <c r="D374" s="122">
        <v>1E-3</v>
      </c>
      <c r="E374" s="37">
        <v>1.4999999999999999E-2</v>
      </c>
      <c r="F374" s="19">
        <v>2.0999999999999999E-3</v>
      </c>
      <c r="G374" s="37">
        <v>1.3999999999999999E-2</v>
      </c>
      <c r="H374" s="19">
        <v>-1.29E-2</v>
      </c>
      <c r="I374" s="126"/>
      <c r="J374" s="126"/>
    </row>
    <row r="375" spans="2:10" x14ac:dyDescent="0.25">
      <c r="B375" s="125">
        <v>44421</v>
      </c>
      <c r="C375" s="2">
        <v>2021</v>
      </c>
      <c r="D375" s="122">
        <v>1E-3</v>
      </c>
      <c r="E375" s="37">
        <v>1.4800000000000001E-2</v>
      </c>
      <c r="F375" s="19">
        <v>2.0999999999999999E-3</v>
      </c>
      <c r="G375" s="37">
        <v>1.38E-2</v>
      </c>
      <c r="H375" s="19">
        <v>-1.2700000000000001E-2</v>
      </c>
      <c r="I375" s="126"/>
      <c r="J375" s="126"/>
    </row>
    <row r="376" spans="2:10" x14ac:dyDescent="0.25">
      <c r="B376" s="125">
        <v>44424</v>
      </c>
      <c r="C376" s="2">
        <v>2021</v>
      </c>
      <c r="D376" s="122">
        <v>1E-3</v>
      </c>
      <c r="E376" s="37">
        <v>1.43E-2</v>
      </c>
      <c r="F376" s="19">
        <v>2.0999999999999999E-3</v>
      </c>
      <c r="G376" s="37">
        <v>1.3299999999999999E-2</v>
      </c>
      <c r="H376" s="19">
        <v>-1.2200000000000001E-2</v>
      </c>
      <c r="I376" s="126"/>
      <c r="J376" s="126"/>
    </row>
    <row r="377" spans="2:10" x14ac:dyDescent="0.25">
      <c r="B377" s="125">
        <v>44425</v>
      </c>
      <c r="C377" s="2">
        <v>2021</v>
      </c>
      <c r="D377" s="122">
        <v>1E-3</v>
      </c>
      <c r="E377" s="37">
        <v>1.3500000000000002E-2</v>
      </c>
      <c r="F377" s="19">
        <v>2.0999999999999999E-3</v>
      </c>
      <c r="G377" s="37">
        <v>1.2500000000000001E-2</v>
      </c>
      <c r="H377" s="19">
        <v>-1.1400000000000002E-2</v>
      </c>
      <c r="I377" s="126"/>
      <c r="J377" s="126"/>
    </row>
    <row r="378" spans="2:10" x14ac:dyDescent="0.25">
      <c r="B378" s="125">
        <v>44426</v>
      </c>
      <c r="C378" s="2">
        <v>2021</v>
      </c>
      <c r="D378" s="122">
        <v>1E-3</v>
      </c>
      <c r="E378" s="37">
        <v>1.3899999999999999E-2</v>
      </c>
      <c r="F378" s="19">
        <v>2.0999999999999999E-3</v>
      </c>
      <c r="G378" s="37">
        <v>1.2899999999999998E-2</v>
      </c>
      <c r="H378" s="19">
        <v>-1.18E-2</v>
      </c>
      <c r="I378" s="126"/>
      <c r="J378" s="126"/>
    </row>
    <row r="379" spans="2:10" x14ac:dyDescent="0.25">
      <c r="B379" s="125">
        <v>44427</v>
      </c>
      <c r="C379" s="2">
        <v>2021</v>
      </c>
      <c r="D379" s="122">
        <v>1E-3</v>
      </c>
      <c r="E379" s="37">
        <v>1.34E-2</v>
      </c>
      <c r="F379" s="19">
        <v>2.0999999999999999E-3</v>
      </c>
      <c r="G379" s="37">
        <v>1.2400000000000001E-2</v>
      </c>
      <c r="H379" s="19">
        <v>-1.1300000000000001E-2</v>
      </c>
      <c r="I379" s="126"/>
      <c r="J379" s="126"/>
    </row>
    <row r="380" spans="2:10" x14ac:dyDescent="0.25">
      <c r="B380" s="125">
        <v>44428</v>
      </c>
      <c r="C380" s="2">
        <v>2021</v>
      </c>
      <c r="D380" s="122">
        <v>1E-3</v>
      </c>
      <c r="E380" s="37">
        <v>1.3300000000000001E-2</v>
      </c>
      <c r="F380" s="19">
        <v>2.0999999999999999E-3</v>
      </c>
      <c r="G380" s="37">
        <v>1.2300000000000002E-2</v>
      </c>
      <c r="H380" s="19">
        <v>-1.1200000000000002E-2</v>
      </c>
      <c r="I380" s="126"/>
      <c r="J380" s="126"/>
    </row>
    <row r="381" spans="2:10" x14ac:dyDescent="0.25">
      <c r="B381" s="125">
        <v>44431</v>
      </c>
      <c r="C381" s="2">
        <v>2021</v>
      </c>
      <c r="D381" s="122">
        <v>1E-3</v>
      </c>
      <c r="E381" s="37">
        <v>1.3899999999999999E-2</v>
      </c>
      <c r="F381" s="19">
        <v>2.0999999999999999E-3</v>
      </c>
      <c r="G381" s="37">
        <v>1.2899999999999998E-2</v>
      </c>
      <c r="H381" s="19">
        <v>-1.18E-2</v>
      </c>
      <c r="I381" s="126"/>
      <c r="J381" s="126"/>
    </row>
    <row r="382" spans="2:10" x14ac:dyDescent="0.25">
      <c r="B382" s="125">
        <v>44432</v>
      </c>
      <c r="C382" s="2">
        <v>2021</v>
      </c>
      <c r="D382" s="122">
        <v>1E-3</v>
      </c>
      <c r="E382" s="37">
        <v>1.41E-2</v>
      </c>
      <c r="F382" s="19">
        <v>2.0999999999999999E-3</v>
      </c>
      <c r="G382" s="37">
        <v>1.3100000000000001E-2</v>
      </c>
      <c r="H382" s="19">
        <v>-1.2E-2</v>
      </c>
      <c r="I382" s="126"/>
      <c r="J382" s="126"/>
    </row>
    <row r="383" spans="2:10" x14ac:dyDescent="0.25">
      <c r="B383" s="125">
        <v>44433</v>
      </c>
      <c r="C383" s="2">
        <v>2021</v>
      </c>
      <c r="D383" s="122">
        <v>1E-3</v>
      </c>
      <c r="E383" s="37">
        <v>1.43E-2</v>
      </c>
      <c r="F383" s="19">
        <v>2.0999999999999999E-3</v>
      </c>
      <c r="G383" s="37">
        <v>1.3299999999999999E-2</v>
      </c>
      <c r="H383" s="19">
        <v>-1.2200000000000001E-2</v>
      </c>
      <c r="I383" s="126"/>
      <c r="J383" s="126"/>
    </row>
    <row r="384" spans="2:10" x14ac:dyDescent="0.25">
      <c r="B384" s="125">
        <v>44434</v>
      </c>
      <c r="C384" s="2">
        <v>2021</v>
      </c>
      <c r="D384" s="122">
        <v>1E-3</v>
      </c>
      <c r="E384" s="37">
        <v>1.47E-2</v>
      </c>
      <c r="F384" s="19">
        <v>2.0999999999999999E-3</v>
      </c>
      <c r="G384" s="37">
        <v>1.37E-2</v>
      </c>
      <c r="H384" s="19">
        <v>-1.26E-2</v>
      </c>
      <c r="I384" s="126"/>
      <c r="J384" s="126"/>
    </row>
    <row r="385" spans="2:10" x14ac:dyDescent="0.25">
      <c r="B385" s="125">
        <v>44435</v>
      </c>
      <c r="C385" s="2">
        <v>2021</v>
      </c>
      <c r="D385" s="122">
        <v>1E-3</v>
      </c>
      <c r="E385" s="37">
        <v>1.46E-2</v>
      </c>
      <c r="F385" s="19">
        <v>2.0999999999999999E-3</v>
      </c>
      <c r="G385" s="37">
        <v>1.3600000000000001E-2</v>
      </c>
      <c r="H385" s="19">
        <v>-1.2500000000000001E-2</v>
      </c>
      <c r="I385" s="126"/>
      <c r="J385" s="126"/>
    </row>
    <row r="386" spans="2:10" x14ac:dyDescent="0.25">
      <c r="B386" s="125">
        <v>44438</v>
      </c>
      <c r="C386" s="2">
        <v>2021</v>
      </c>
      <c r="D386" s="122">
        <v>1E-3</v>
      </c>
      <c r="E386" s="37">
        <v>1.46E-2</v>
      </c>
      <c r="F386" s="19">
        <v>2.2000000000000001E-3</v>
      </c>
      <c r="G386" s="37">
        <v>1.3600000000000001E-2</v>
      </c>
      <c r="H386" s="19">
        <v>-1.24E-2</v>
      </c>
      <c r="I386" s="126"/>
      <c r="J386" s="126"/>
    </row>
    <row r="387" spans="2:10" x14ac:dyDescent="0.25">
      <c r="B387" s="125">
        <v>44439</v>
      </c>
      <c r="C387" s="2">
        <v>2021</v>
      </c>
      <c r="D387" s="122">
        <v>1E-3</v>
      </c>
      <c r="E387" s="37">
        <v>1.52E-2</v>
      </c>
      <c r="F387" s="19">
        <v>2.3E-3</v>
      </c>
      <c r="G387" s="37">
        <v>1.4200000000000001E-2</v>
      </c>
      <c r="H387" s="19">
        <v>-1.29E-2</v>
      </c>
      <c r="I387" s="126"/>
      <c r="J387" s="126"/>
    </row>
    <row r="388" spans="2:10" x14ac:dyDescent="0.25">
      <c r="B388" s="125">
        <v>44440</v>
      </c>
      <c r="C388" s="2">
        <v>2021</v>
      </c>
      <c r="D388" s="122">
        <v>1E-3</v>
      </c>
      <c r="E388" s="37">
        <v>1.5700000000000002E-2</v>
      </c>
      <c r="F388" s="19">
        <v>2.3E-3</v>
      </c>
      <c r="G388" s="37">
        <v>1.4700000000000001E-2</v>
      </c>
      <c r="H388" s="19">
        <v>-1.3400000000000002E-2</v>
      </c>
      <c r="I388" s="126"/>
      <c r="J388" s="126"/>
    </row>
    <row r="389" spans="2:10" x14ac:dyDescent="0.25">
      <c r="B389" s="125">
        <v>44441</v>
      </c>
      <c r="C389" s="2">
        <v>2021</v>
      </c>
      <c r="D389" s="122">
        <v>1E-3</v>
      </c>
      <c r="E389" s="37">
        <v>1.5800000000000002E-2</v>
      </c>
      <c r="F389" s="19">
        <v>2.3999999999999998E-3</v>
      </c>
      <c r="G389" s="37">
        <v>1.4800000000000001E-2</v>
      </c>
      <c r="H389" s="19">
        <v>-1.3400000000000002E-2</v>
      </c>
      <c r="I389" s="126"/>
      <c r="J389" s="126"/>
    </row>
    <row r="390" spans="2:10" x14ac:dyDescent="0.25">
      <c r="B390" s="125">
        <v>44442</v>
      </c>
      <c r="C390" s="2">
        <v>2021</v>
      </c>
      <c r="D390" s="122">
        <v>1E-3</v>
      </c>
      <c r="E390" s="37">
        <v>1.6399999999999998E-2</v>
      </c>
      <c r="F390" s="19">
        <v>2.3999999999999998E-3</v>
      </c>
      <c r="G390" s="37">
        <v>1.5399999999999997E-2</v>
      </c>
      <c r="H390" s="19">
        <v>-1.3999999999999999E-2</v>
      </c>
      <c r="I390" s="126"/>
      <c r="J390" s="126"/>
    </row>
    <row r="391" spans="2:10" x14ac:dyDescent="0.25">
      <c r="B391" s="125">
        <v>44445</v>
      </c>
      <c r="C391" s="2">
        <v>2021</v>
      </c>
      <c r="D391" s="122">
        <v>1E-3</v>
      </c>
      <c r="E391" s="37">
        <v>1.61E-2</v>
      </c>
      <c r="F391" s="19">
        <v>2.3999999999999998E-3</v>
      </c>
      <c r="G391" s="37">
        <v>1.5099999999999999E-2</v>
      </c>
      <c r="H391" s="19">
        <v>-1.37E-2</v>
      </c>
      <c r="I391" s="126"/>
      <c r="J391" s="126"/>
    </row>
    <row r="392" spans="2:10" x14ac:dyDescent="0.25">
      <c r="B392" s="125">
        <v>44446</v>
      </c>
      <c r="C392" s="2">
        <v>2021</v>
      </c>
      <c r="D392" s="122">
        <v>1E-3</v>
      </c>
      <c r="E392" s="37">
        <v>1.67E-2</v>
      </c>
      <c r="F392" s="19">
        <v>2.3999999999999998E-3</v>
      </c>
      <c r="G392" s="37">
        <v>1.5699999999999999E-2</v>
      </c>
      <c r="H392" s="19">
        <v>-1.43E-2</v>
      </c>
      <c r="I392" s="126"/>
      <c r="J392" s="126"/>
    </row>
    <row r="393" spans="2:10" x14ac:dyDescent="0.25">
      <c r="B393" s="125">
        <v>44447</v>
      </c>
      <c r="C393" s="2">
        <v>2021</v>
      </c>
      <c r="D393" s="122">
        <v>1E-3</v>
      </c>
      <c r="E393" s="37">
        <v>1.67E-2</v>
      </c>
      <c r="F393" s="19">
        <v>2.3999999999999998E-3</v>
      </c>
      <c r="G393" s="37">
        <v>1.5699999999999999E-2</v>
      </c>
      <c r="H393" s="19">
        <v>-1.43E-2</v>
      </c>
      <c r="I393" s="126"/>
      <c r="J393" s="126"/>
    </row>
    <row r="394" spans="2:10" x14ac:dyDescent="0.25">
      <c r="B394" s="125">
        <v>44448</v>
      </c>
      <c r="C394" s="2">
        <v>2021</v>
      </c>
      <c r="D394" s="122">
        <v>1E-3</v>
      </c>
      <c r="E394" s="37">
        <v>1.6299999999999999E-2</v>
      </c>
      <c r="F394" s="19">
        <v>2.3999999999999998E-3</v>
      </c>
      <c r="G394" s="37">
        <v>1.5299999999999998E-2</v>
      </c>
      <c r="H394" s="19">
        <v>-1.3899999999999999E-2</v>
      </c>
      <c r="I394" s="126"/>
      <c r="J394" s="126"/>
    </row>
    <row r="395" spans="2:10" x14ac:dyDescent="0.25">
      <c r="B395" s="125">
        <v>44449</v>
      </c>
      <c r="C395" s="2">
        <v>2021</v>
      </c>
      <c r="D395" s="122">
        <v>1E-3</v>
      </c>
      <c r="E395" s="37">
        <v>1.6500000000000001E-2</v>
      </c>
      <c r="F395" s="19">
        <v>2.3999999999999998E-3</v>
      </c>
      <c r="G395" s="37">
        <v>1.55E-2</v>
      </c>
      <c r="H395" s="19">
        <v>-1.4100000000000001E-2</v>
      </c>
      <c r="I395" s="126"/>
      <c r="J395" s="126"/>
    </row>
    <row r="396" spans="2:10" x14ac:dyDescent="0.25">
      <c r="B396" s="125">
        <v>44452</v>
      </c>
      <c r="C396" s="2">
        <v>2021</v>
      </c>
      <c r="D396" s="122">
        <v>1E-3</v>
      </c>
      <c r="E396" s="37">
        <v>1.66E-2</v>
      </c>
      <c r="F396" s="19">
        <v>2.3999999999999998E-3</v>
      </c>
      <c r="G396" s="37">
        <v>1.5599999999999999E-2</v>
      </c>
      <c r="H396" s="19">
        <v>-1.4200000000000001E-2</v>
      </c>
      <c r="I396" s="126"/>
      <c r="J396" s="126"/>
    </row>
    <row r="397" spans="2:10" x14ac:dyDescent="0.25">
      <c r="B397" s="125">
        <v>44453</v>
      </c>
      <c r="C397" s="2">
        <v>2021</v>
      </c>
      <c r="D397" s="122">
        <v>1E-3</v>
      </c>
      <c r="E397" s="37">
        <v>1.67E-2</v>
      </c>
      <c r="F397" s="19">
        <v>2.3999999999999998E-3</v>
      </c>
      <c r="G397" s="37">
        <v>1.5699999999999999E-2</v>
      </c>
      <c r="H397" s="19">
        <v>-1.43E-2</v>
      </c>
      <c r="I397" s="126"/>
      <c r="J397" s="126"/>
    </row>
    <row r="398" spans="2:10" x14ac:dyDescent="0.25">
      <c r="B398" s="125">
        <v>44454</v>
      </c>
      <c r="C398" s="2">
        <v>2021</v>
      </c>
      <c r="D398" s="122">
        <v>1E-3</v>
      </c>
      <c r="E398" s="37">
        <v>1.61E-2</v>
      </c>
      <c r="F398" s="19">
        <v>2.3999999999999998E-3</v>
      </c>
      <c r="G398" s="37">
        <v>1.5099999999999999E-2</v>
      </c>
      <c r="H398" s="19">
        <v>-1.37E-2</v>
      </c>
      <c r="I398" s="126"/>
      <c r="J398" s="126"/>
    </row>
    <row r="399" spans="2:10" x14ac:dyDescent="0.25">
      <c r="B399" s="125">
        <v>44455</v>
      </c>
      <c r="C399" s="2">
        <v>2021</v>
      </c>
      <c r="D399" s="122">
        <v>1E-3</v>
      </c>
      <c r="E399" s="37">
        <v>1.6799999999999999E-2</v>
      </c>
      <c r="F399" s="19">
        <v>2.3999999999999998E-3</v>
      </c>
      <c r="G399" s="37">
        <v>1.5799999999999998E-2</v>
      </c>
      <c r="H399" s="19">
        <v>-1.44E-2</v>
      </c>
      <c r="I399" s="126"/>
      <c r="J399" s="126"/>
    </row>
    <row r="400" spans="2:10" x14ac:dyDescent="0.25">
      <c r="B400" s="125">
        <v>44456</v>
      </c>
      <c r="C400" s="2">
        <v>2021</v>
      </c>
      <c r="D400" s="122">
        <v>1E-3</v>
      </c>
      <c r="E400" s="37">
        <v>1.7399999999999999E-2</v>
      </c>
      <c r="F400" s="19">
        <v>2.3999999999999998E-3</v>
      </c>
      <c r="G400" s="37">
        <v>1.6399999999999998E-2</v>
      </c>
      <c r="H400" s="19">
        <v>-1.4999999999999999E-2</v>
      </c>
      <c r="I400" s="126"/>
      <c r="J400" s="126"/>
    </row>
    <row r="401" spans="2:10" x14ac:dyDescent="0.25">
      <c r="B401" s="125">
        <v>44459</v>
      </c>
      <c r="C401" s="2">
        <v>2021</v>
      </c>
      <c r="D401" s="122">
        <v>1E-3</v>
      </c>
      <c r="E401" s="37">
        <v>1.7000000000000001E-2</v>
      </c>
      <c r="F401" s="19">
        <v>2.3999999999999998E-3</v>
      </c>
      <c r="G401" s="37">
        <v>1.6E-2</v>
      </c>
      <c r="H401" s="19">
        <v>-1.4600000000000002E-2</v>
      </c>
      <c r="I401" s="126"/>
      <c r="J401" s="126"/>
    </row>
    <row r="402" spans="2:10" x14ac:dyDescent="0.25">
      <c r="B402" s="125">
        <v>44460</v>
      </c>
      <c r="C402" s="2">
        <v>2021</v>
      </c>
      <c r="D402" s="122">
        <v>1E-3</v>
      </c>
      <c r="E402" s="37">
        <v>1.6799999999999999E-2</v>
      </c>
      <c r="F402" s="19">
        <v>2.3999999999999998E-3</v>
      </c>
      <c r="G402" s="37">
        <v>1.5799999999999998E-2</v>
      </c>
      <c r="H402" s="19">
        <v>-1.44E-2</v>
      </c>
      <c r="I402" s="126"/>
      <c r="J402" s="126"/>
    </row>
    <row r="403" spans="2:10" x14ac:dyDescent="0.25">
      <c r="B403" s="125">
        <v>44461</v>
      </c>
      <c r="C403" s="2">
        <v>2021</v>
      </c>
      <c r="D403" s="122">
        <v>1E-3</v>
      </c>
      <c r="E403" s="37">
        <v>1.6500000000000001E-2</v>
      </c>
      <c r="F403" s="19">
        <v>2.3999999999999998E-3</v>
      </c>
      <c r="G403" s="37">
        <v>1.55E-2</v>
      </c>
      <c r="H403" s="19">
        <v>-1.4100000000000001E-2</v>
      </c>
      <c r="I403" s="126"/>
      <c r="J403" s="126"/>
    </row>
    <row r="404" spans="2:10" x14ac:dyDescent="0.25">
      <c r="B404" s="125">
        <v>44462</v>
      </c>
      <c r="C404" s="2">
        <v>2021</v>
      </c>
      <c r="D404" s="122">
        <v>1E-3</v>
      </c>
      <c r="E404" s="37">
        <v>1.66E-2</v>
      </c>
      <c r="F404" s="19">
        <v>2.3999999999999998E-3</v>
      </c>
      <c r="G404" s="37">
        <v>1.5599999999999999E-2</v>
      </c>
      <c r="H404" s="19">
        <v>-1.4200000000000001E-2</v>
      </c>
      <c r="I404" s="126"/>
      <c r="J404" s="126"/>
    </row>
    <row r="405" spans="2:10" x14ac:dyDescent="0.25">
      <c r="B405" s="125">
        <v>44463</v>
      </c>
      <c r="C405" s="2">
        <v>2021</v>
      </c>
      <c r="D405" s="122">
        <v>1E-3</v>
      </c>
      <c r="E405" s="37">
        <v>1.72E-2</v>
      </c>
      <c r="F405" s="19">
        <v>2.3999999999999998E-3</v>
      </c>
      <c r="G405" s="37">
        <v>1.6199999999999999E-2</v>
      </c>
      <c r="H405" s="19">
        <v>-1.4800000000000001E-2</v>
      </c>
      <c r="I405" s="126"/>
      <c r="J405" s="126"/>
    </row>
    <row r="406" spans="2:10" x14ac:dyDescent="0.25">
      <c r="B406" s="125">
        <v>44466</v>
      </c>
      <c r="C406" s="2">
        <v>2021</v>
      </c>
      <c r="D406" s="122">
        <v>1E-3</v>
      </c>
      <c r="E406" s="37">
        <v>1.7600000000000001E-2</v>
      </c>
      <c r="F406" s="19">
        <v>2.3999999999999998E-3</v>
      </c>
      <c r="G406" s="37">
        <v>1.66E-2</v>
      </c>
      <c r="H406" s="19">
        <v>-1.5200000000000002E-2</v>
      </c>
      <c r="I406" s="126"/>
      <c r="J406" s="126"/>
    </row>
    <row r="407" spans="2:10" x14ac:dyDescent="0.25">
      <c r="B407" s="125">
        <v>44467</v>
      </c>
      <c r="C407" s="2">
        <v>2021</v>
      </c>
      <c r="D407" s="122">
        <v>1E-3</v>
      </c>
      <c r="E407" s="37">
        <v>1.8100000000000002E-2</v>
      </c>
      <c r="F407" s="19">
        <v>2.3999999999999998E-3</v>
      </c>
      <c r="G407" s="37">
        <v>1.7100000000000001E-2</v>
      </c>
      <c r="H407" s="19">
        <v>-1.5700000000000002E-2</v>
      </c>
      <c r="I407" s="126"/>
      <c r="J407" s="126"/>
    </row>
    <row r="408" spans="2:10" x14ac:dyDescent="0.25">
      <c r="B408" s="125">
        <v>44468</v>
      </c>
      <c r="C408" s="2">
        <v>2021</v>
      </c>
      <c r="D408" s="122">
        <v>1E-3</v>
      </c>
      <c r="E408" s="37">
        <v>1.7500000000000002E-2</v>
      </c>
      <c r="F408" s="19">
        <v>2.3999999999999998E-3</v>
      </c>
      <c r="G408" s="37">
        <v>1.6500000000000001E-2</v>
      </c>
      <c r="H408" s="19">
        <v>-1.5100000000000002E-2</v>
      </c>
      <c r="I408" s="126"/>
      <c r="J408" s="126"/>
    </row>
    <row r="409" spans="2:10" x14ac:dyDescent="0.25">
      <c r="B409" s="125">
        <v>44469</v>
      </c>
      <c r="C409" s="2">
        <v>2021</v>
      </c>
      <c r="D409" s="122">
        <v>1E-3</v>
      </c>
      <c r="E409" s="37">
        <v>1.84E-2</v>
      </c>
      <c r="F409" s="19">
        <v>2.3E-3</v>
      </c>
      <c r="G409" s="37">
        <v>1.7399999999999999E-2</v>
      </c>
      <c r="H409" s="19">
        <v>-1.61E-2</v>
      </c>
      <c r="I409" s="126"/>
      <c r="J409" s="126"/>
    </row>
    <row r="410" spans="2:10" x14ac:dyDescent="0.25">
      <c r="B410" s="125">
        <v>44470</v>
      </c>
      <c r="C410" s="2">
        <v>2021</v>
      </c>
      <c r="D410" s="122">
        <v>1E-3</v>
      </c>
      <c r="E410" s="37">
        <v>1.9400000000000001E-2</v>
      </c>
      <c r="F410" s="19">
        <v>2.3999999999999998E-3</v>
      </c>
      <c r="G410" s="37">
        <v>1.84E-2</v>
      </c>
      <c r="H410" s="19">
        <v>-1.7000000000000001E-2</v>
      </c>
      <c r="I410" s="126"/>
      <c r="J410" s="126"/>
    </row>
    <row r="411" spans="2:10" x14ac:dyDescent="0.25">
      <c r="B411" s="125">
        <v>44473</v>
      </c>
      <c r="C411" s="2">
        <v>2021</v>
      </c>
      <c r="D411" s="122">
        <v>1E-3</v>
      </c>
      <c r="E411" s="37">
        <v>2.0199999999999999E-2</v>
      </c>
      <c r="F411" s="19">
        <v>2.5000000000000001E-3</v>
      </c>
      <c r="G411" s="37">
        <v>1.9199999999999998E-2</v>
      </c>
      <c r="H411" s="19">
        <v>-1.77E-2</v>
      </c>
      <c r="I411" s="126"/>
      <c r="J411" s="126"/>
    </row>
    <row r="412" spans="2:10" x14ac:dyDescent="0.25">
      <c r="B412" s="125">
        <v>44474</v>
      </c>
      <c r="C412" s="2">
        <v>2021</v>
      </c>
      <c r="D412" s="122">
        <v>1E-3</v>
      </c>
      <c r="E412" s="37">
        <v>0.02</v>
      </c>
      <c r="F412" s="19">
        <v>2.5000000000000001E-3</v>
      </c>
      <c r="G412" s="37">
        <v>1.9E-2</v>
      </c>
      <c r="H412" s="19">
        <v>-1.7500000000000002E-2</v>
      </c>
      <c r="I412" s="126"/>
      <c r="J412" s="126"/>
    </row>
    <row r="413" spans="2:10" x14ac:dyDescent="0.25">
      <c r="B413" s="125">
        <v>44475</v>
      </c>
      <c r="C413" s="2">
        <v>2021</v>
      </c>
      <c r="D413" s="122">
        <v>1E-3</v>
      </c>
      <c r="E413" s="37">
        <v>2.1000000000000001E-2</v>
      </c>
      <c r="F413" s="19">
        <v>2.5000000000000001E-3</v>
      </c>
      <c r="G413" s="37">
        <v>0.02</v>
      </c>
      <c r="H413" s="19">
        <v>-1.8500000000000003E-2</v>
      </c>
      <c r="I413" s="126"/>
      <c r="J413" s="126"/>
    </row>
    <row r="414" spans="2:10" x14ac:dyDescent="0.25">
      <c r="B414" s="125">
        <v>44476</v>
      </c>
      <c r="C414" s="2">
        <v>2021</v>
      </c>
      <c r="D414" s="122">
        <v>5.0000000000000001E-3</v>
      </c>
      <c r="E414" s="37">
        <v>2.23E-2</v>
      </c>
      <c r="F414" s="19">
        <v>6.3E-3</v>
      </c>
      <c r="G414" s="37">
        <v>1.7299999999999999E-2</v>
      </c>
      <c r="H414" s="19">
        <v>-1.6E-2</v>
      </c>
      <c r="I414" s="126"/>
      <c r="J414" s="126"/>
    </row>
    <row r="415" spans="2:10" x14ac:dyDescent="0.25">
      <c r="B415" s="125">
        <v>44477</v>
      </c>
      <c r="C415" s="2">
        <v>2021</v>
      </c>
      <c r="D415" s="122">
        <v>5.0000000000000001E-3</v>
      </c>
      <c r="E415" s="37">
        <v>2.3300000000000001E-2</v>
      </c>
      <c r="F415" s="19">
        <v>6.5000000000000006E-3</v>
      </c>
      <c r="G415" s="37">
        <v>1.83E-2</v>
      </c>
      <c r="H415" s="19">
        <v>-1.6800000000000002E-2</v>
      </c>
      <c r="I415" s="126"/>
      <c r="J415" s="126"/>
    </row>
    <row r="416" spans="2:10" x14ac:dyDescent="0.25">
      <c r="B416" s="125">
        <v>44480</v>
      </c>
      <c r="C416" s="2">
        <v>2021</v>
      </c>
      <c r="D416" s="122">
        <v>5.0000000000000001E-3</v>
      </c>
      <c r="E416" s="37">
        <v>2.3799999999999998E-2</v>
      </c>
      <c r="F416" s="19">
        <v>6.6E-3</v>
      </c>
      <c r="G416" s="37">
        <v>1.8799999999999997E-2</v>
      </c>
      <c r="H416" s="19">
        <v>-1.72E-2</v>
      </c>
      <c r="I416" s="126"/>
      <c r="J416" s="126"/>
    </row>
    <row r="417" spans="2:10" x14ac:dyDescent="0.25">
      <c r="B417" s="125">
        <v>44481</v>
      </c>
      <c r="C417" s="2">
        <v>2021</v>
      </c>
      <c r="D417" s="122">
        <v>5.0000000000000001E-3</v>
      </c>
      <c r="E417" s="37">
        <v>2.4799999999999999E-2</v>
      </c>
      <c r="F417" s="19">
        <v>6.7000000000000002E-3</v>
      </c>
      <c r="G417" s="37">
        <v>1.9799999999999998E-2</v>
      </c>
      <c r="H417" s="19">
        <v>-1.8099999999999998E-2</v>
      </c>
      <c r="I417" s="126"/>
      <c r="J417" s="126"/>
    </row>
    <row r="418" spans="2:10" x14ac:dyDescent="0.25">
      <c r="B418" s="125">
        <v>44482</v>
      </c>
      <c r="C418" s="2">
        <v>2021</v>
      </c>
      <c r="D418" s="122">
        <v>5.0000000000000001E-3</v>
      </c>
      <c r="E418" s="37">
        <v>2.4799999999999999E-2</v>
      </c>
      <c r="F418" s="19">
        <v>6.8000000000000005E-3</v>
      </c>
      <c r="G418" s="37">
        <v>1.9799999999999998E-2</v>
      </c>
      <c r="H418" s="19">
        <v>-1.7999999999999999E-2</v>
      </c>
      <c r="I418" s="126"/>
      <c r="J418" s="126"/>
    </row>
    <row r="419" spans="2:10" x14ac:dyDescent="0.25">
      <c r="B419" s="125">
        <v>44483</v>
      </c>
      <c r="C419" s="2">
        <v>2021</v>
      </c>
      <c r="D419" s="122">
        <v>5.0000000000000001E-3</v>
      </c>
      <c r="E419" s="37">
        <v>2.3399999999999997E-2</v>
      </c>
      <c r="F419" s="19">
        <v>6.8000000000000005E-3</v>
      </c>
      <c r="G419" s="37">
        <v>1.8399999999999996E-2</v>
      </c>
      <c r="H419" s="19">
        <v>-1.6599999999999997E-2</v>
      </c>
      <c r="I419" s="126"/>
      <c r="J419" s="126"/>
    </row>
    <row r="420" spans="2:10" x14ac:dyDescent="0.25">
      <c r="B420" s="125">
        <v>44484</v>
      </c>
      <c r="C420" s="2">
        <v>2021</v>
      </c>
      <c r="D420" s="122">
        <v>5.0000000000000001E-3</v>
      </c>
      <c r="E420" s="37">
        <v>2.4199999999999999E-2</v>
      </c>
      <c r="F420" s="19">
        <v>6.8999999999999999E-3</v>
      </c>
      <c r="G420" s="37">
        <v>1.9199999999999998E-2</v>
      </c>
      <c r="H420" s="19">
        <v>-1.7299999999999999E-2</v>
      </c>
      <c r="I420" s="126"/>
      <c r="J420" s="126"/>
    </row>
    <row r="421" spans="2:10" x14ac:dyDescent="0.25">
      <c r="B421" s="125">
        <v>44487</v>
      </c>
      <c r="C421" s="2">
        <v>2021</v>
      </c>
      <c r="D421" s="122">
        <v>5.0000000000000001E-3</v>
      </c>
      <c r="E421" s="37">
        <v>2.4900000000000002E-2</v>
      </c>
      <c r="F421" s="19">
        <v>6.8999999999999999E-3</v>
      </c>
      <c r="G421" s="37">
        <v>1.9900000000000001E-2</v>
      </c>
      <c r="H421" s="19">
        <v>-1.8000000000000002E-2</v>
      </c>
      <c r="I421" s="126"/>
      <c r="J421" s="126"/>
    </row>
    <row r="422" spans="2:10" x14ac:dyDescent="0.25">
      <c r="B422" s="125">
        <v>44488</v>
      </c>
      <c r="C422" s="2">
        <v>2021</v>
      </c>
      <c r="D422" s="122">
        <v>5.0000000000000001E-3</v>
      </c>
      <c r="E422" s="37">
        <v>2.4900000000000002E-2</v>
      </c>
      <c r="F422" s="19">
        <v>6.8999999999999999E-3</v>
      </c>
      <c r="G422" s="37">
        <v>1.9900000000000001E-2</v>
      </c>
      <c r="H422" s="19">
        <v>-1.8000000000000002E-2</v>
      </c>
      <c r="I422" s="126"/>
      <c r="J422" s="126"/>
    </row>
    <row r="423" spans="2:10" x14ac:dyDescent="0.25">
      <c r="B423" s="125">
        <v>44489</v>
      </c>
      <c r="C423" s="2">
        <v>2021</v>
      </c>
      <c r="D423" s="122">
        <v>5.0000000000000001E-3</v>
      </c>
      <c r="E423" s="37">
        <v>2.5499999999999998E-2</v>
      </c>
      <c r="F423" s="19">
        <v>6.9999999999999993E-3</v>
      </c>
      <c r="G423" s="37">
        <v>2.0499999999999997E-2</v>
      </c>
      <c r="H423" s="19">
        <v>-1.8499999999999999E-2</v>
      </c>
      <c r="I423" s="126"/>
      <c r="J423" s="126"/>
    </row>
    <row r="424" spans="2:10" x14ac:dyDescent="0.25">
      <c r="B424" s="125">
        <v>44490</v>
      </c>
      <c r="C424" s="2">
        <v>2021</v>
      </c>
      <c r="D424" s="122">
        <v>5.0000000000000001E-3</v>
      </c>
      <c r="E424" s="37">
        <v>2.4900000000000002E-2</v>
      </c>
      <c r="F424" s="19">
        <v>6.9999999999999993E-3</v>
      </c>
      <c r="G424" s="37">
        <v>1.9900000000000001E-2</v>
      </c>
      <c r="H424" s="19">
        <v>-1.7900000000000003E-2</v>
      </c>
      <c r="I424" s="126"/>
      <c r="J424" s="126"/>
    </row>
    <row r="425" spans="2:10" x14ac:dyDescent="0.25">
      <c r="B425" s="125">
        <v>44491</v>
      </c>
      <c r="C425" s="2">
        <v>2021</v>
      </c>
      <c r="D425" s="122">
        <v>5.0000000000000001E-3</v>
      </c>
      <c r="E425" s="37">
        <v>2.58E-2</v>
      </c>
      <c r="F425" s="19">
        <v>6.9999999999999993E-3</v>
      </c>
      <c r="G425" s="37">
        <v>2.0799999999999999E-2</v>
      </c>
      <c r="H425" s="19">
        <v>-1.8800000000000001E-2</v>
      </c>
      <c r="I425" s="126"/>
      <c r="J425" s="126"/>
    </row>
    <row r="426" spans="2:10" x14ac:dyDescent="0.25">
      <c r="B426" s="125">
        <v>44494</v>
      </c>
      <c r="C426" s="2">
        <v>2021</v>
      </c>
      <c r="D426" s="122">
        <v>5.0000000000000001E-3</v>
      </c>
      <c r="E426" s="37">
        <v>2.6000000000000002E-2</v>
      </c>
      <c r="F426" s="19">
        <v>6.9999999999999993E-3</v>
      </c>
      <c r="G426" s="37">
        <v>2.1000000000000001E-2</v>
      </c>
      <c r="H426" s="19">
        <v>-1.9000000000000003E-2</v>
      </c>
      <c r="I426" s="126"/>
      <c r="J426" s="126"/>
    </row>
    <row r="427" spans="2:10" x14ac:dyDescent="0.25">
      <c r="B427" s="125">
        <v>44495</v>
      </c>
      <c r="C427" s="2">
        <v>2021</v>
      </c>
      <c r="D427" s="122">
        <v>5.0000000000000001E-3</v>
      </c>
      <c r="E427" s="37">
        <v>2.6200000000000001E-2</v>
      </c>
      <c r="F427" s="19">
        <v>7.0999999999999995E-3</v>
      </c>
      <c r="G427" s="37">
        <v>2.12E-2</v>
      </c>
      <c r="H427" s="19">
        <v>-1.9100000000000002E-2</v>
      </c>
      <c r="I427" s="126"/>
      <c r="J427" s="126"/>
    </row>
    <row r="428" spans="2:10" x14ac:dyDescent="0.25">
      <c r="B428" s="125">
        <v>44496</v>
      </c>
      <c r="C428" s="2">
        <v>2021</v>
      </c>
      <c r="D428" s="122">
        <v>5.0000000000000001E-3</v>
      </c>
      <c r="E428" s="37">
        <v>2.58E-2</v>
      </c>
      <c r="F428" s="19">
        <v>7.1999999999999998E-3</v>
      </c>
      <c r="G428" s="37">
        <v>2.0799999999999999E-2</v>
      </c>
      <c r="H428" s="19">
        <v>-1.8599999999999998E-2</v>
      </c>
      <c r="I428" s="126"/>
      <c r="J428" s="126"/>
    </row>
    <row r="429" spans="2:10" x14ac:dyDescent="0.25">
      <c r="B429" s="125">
        <v>44497</v>
      </c>
      <c r="C429" s="2">
        <v>2021</v>
      </c>
      <c r="D429" s="122">
        <v>5.0000000000000001E-3</v>
      </c>
      <c r="E429" s="37">
        <v>2.5899999999999999E-2</v>
      </c>
      <c r="F429" s="19">
        <v>7.1999999999999998E-3</v>
      </c>
      <c r="G429" s="37">
        <v>2.0899999999999998E-2</v>
      </c>
      <c r="H429" s="19">
        <v>-1.8700000000000001E-2</v>
      </c>
      <c r="I429" s="126"/>
      <c r="J429" s="126"/>
    </row>
    <row r="430" spans="2:10" x14ac:dyDescent="0.25">
      <c r="B430" s="125">
        <v>44498</v>
      </c>
      <c r="C430" s="2">
        <v>2021</v>
      </c>
      <c r="D430" s="122">
        <v>5.0000000000000001E-3</v>
      </c>
      <c r="E430" s="37">
        <v>2.7099999999999999E-2</v>
      </c>
      <c r="F430" s="19">
        <v>7.4000000000000003E-3</v>
      </c>
      <c r="G430" s="37">
        <v>2.2099999999999998E-2</v>
      </c>
      <c r="H430" s="19">
        <v>-1.9699999999999999E-2</v>
      </c>
      <c r="I430" s="126"/>
      <c r="J430" s="126"/>
    </row>
    <row r="431" spans="2:10" x14ac:dyDescent="0.25">
      <c r="B431" s="125">
        <v>44502</v>
      </c>
      <c r="C431" s="2">
        <v>2021</v>
      </c>
      <c r="D431" s="122">
        <v>5.0000000000000001E-3</v>
      </c>
      <c r="E431" s="37">
        <v>2.7300000000000001E-2</v>
      </c>
      <c r="F431" s="19">
        <v>7.8000000000000005E-3</v>
      </c>
      <c r="G431" s="37">
        <v>2.23E-2</v>
      </c>
      <c r="H431" s="19">
        <v>-1.95E-2</v>
      </c>
      <c r="I431" s="126"/>
      <c r="J431" s="126"/>
    </row>
    <row r="432" spans="2:10" x14ac:dyDescent="0.25">
      <c r="B432" s="125">
        <v>44503</v>
      </c>
      <c r="C432" s="2">
        <v>2021</v>
      </c>
      <c r="D432" s="122">
        <v>5.0000000000000001E-3</v>
      </c>
      <c r="E432" s="37">
        <v>2.7699999999999999E-2</v>
      </c>
      <c r="F432" s="19">
        <v>8.3999999999999995E-3</v>
      </c>
      <c r="G432" s="37">
        <v>2.2699999999999998E-2</v>
      </c>
      <c r="H432" s="19">
        <v>-1.9299999999999998E-2</v>
      </c>
      <c r="I432" s="126"/>
      <c r="J432" s="126"/>
    </row>
    <row r="433" spans="2:10" x14ac:dyDescent="0.25">
      <c r="B433" s="125">
        <v>44504</v>
      </c>
      <c r="C433" s="2">
        <v>2021</v>
      </c>
      <c r="D433" s="122">
        <v>1.2500000000000001E-2</v>
      </c>
      <c r="E433" s="37">
        <v>3.04E-2</v>
      </c>
      <c r="F433" s="19">
        <v>1.26E-2</v>
      </c>
      <c r="G433" s="37">
        <v>1.7899999999999999E-2</v>
      </c>
      <c r="H433" s="19">
        <v>-1.78E-2</v>
      </c>
      <c r="I433" s="126"/>
      <c r="J433" s="126"/>
    </row>
    <row r="434" spans="2:10" x14ac:dyDescent="0.25">
      <c r="B434" s="125">
        <v>44505</v>
      </c>
      <c r="C434" s="2">
        <v>2021</v>
      </c>
      <c r="D434" s="122">
        <v>1.2500000000000001E-2</v>
      </c>
      <c r="E434" s="37">
        <v>2.9500000000000002E-2</v>
      </c>
      <c r="F434" s="19">
        <v>1.5600000000000001E-2</v>
      </c>
      <c r="G434" s="37">
        <v>1.7000000000000001E-2</v>
      </c>
      <c r="H434" s="19">
        <v>-1.3900000000000001E-2</v>
      </c>
      <c r="I434" s="126"/>
      <c r="J434" s="126"/>
    </row>
    <row r="435" spans="2:10" x14ac:dyDescent="0.25">
      <c r="B435" s="125">
        <v>44508</v>
      </c>
      <c r="C435" s="2">
        <v>2021</v>
      </c>
      <c r="D435" s="122">
        <v>1.2500000000000001E-2</v>
      </c>
      <c r="E435" s="37">
        <v>2.9300000000000003E-2</v>
      </c>
      <c r="F435" s="19">
        <v>1.55E-2</v>
      </c>
      <c r="G435" s="37">
        <v>1.6800000000000002E-2</v>
      </c>
      <c r="H435" s="19">
        <v>-1.3800000000000003E-2</v>
      </c>
      <c r="I435" s="126"/>
      <c r="J435" s="126"/>
    </row>
    <row r="436" spans="2:10" x14ac:dyDescent="0.25">
      <c r="B436" s="125">
        <v>44509</v>
      </c>
      <c r="C436" s="2">
        <v>2021</v>
      </c>
      <c r="D436" s="122">
        <v>1.2500000000000001E-2</v>
      </c>
      <c r="E436" s="37">
        <v>2.98E-2</v>
      </c>
      <c r="F436" s="19">
        <v>1.5700000000000002E-2</v>
      </c>
      <c r="G436" s="37">
        <v>1.7299999999999999E-2</v>
      </c>
      <c r="H436" s="19">
        <v>-1.4099999999999998E-2</v>
      </c>
      <c r="I436" s="126"/>
      <c r="J436" s="126"/>
    </row>
    <row r="437" spans="2:10" x14ac:dyDescent="0.25">
      <c r="B437" s="125">
        <v>44510</v>
      </c>
      <c r="C437" s="2">
        <v>2021</v>
      </c>
      <c r="D437" s="122">
        <v>1.2500000000000001E-2</v>
      </c>
      <c r="E437" s="37">
        <v>3.0099999999999998E-2</v>
      </c>
      <c r="F437" s="19">
        <v>1.5800000000000002E-2</v>
      </c>
      <c r="G437" s="37">
        <v>1.7599999999999998E-2</v>
      </c>
      <c r="H437" s="19">
        <v>-1.4299999999999997E-2</v>
      </c>
      <c r="I437" s="126"/>
      <c r="J437" s="126"/>
    </row>
    <row r="438" spans="2:10" x14ac:dyDescent="0.25">
      <c r="B438" s="125">
        <v>44512</v>
      </c>
      <c r="C438" s="2">
        <v>2021</v>
      </c>
      <c r="D438" s="122">
        <v>1.2500000000000001E-2</v>
      </c>
      <c r="E438" s="37">
        <v>3.1699999999999999E-2</v>
      </c>
      <c r="F438" s="19">
        <v>1.61E-2</v>
      </c>
      <c r="G438" s="37">
        <v>1.9199999999999998E-2</v>
      </c>
      <c r="H438" s="19">
        <v>-1.5599999999999999E-2</v>
      </c>
      <c r="I438" s="126"/>
      <c r="J438" s="126"/>
    </row>
    <row r="439" spans="2:10" x14ac:dyDescent="0.25">
      <c r="B439" s="125">
        <v>44515</v>
      </c>
      <c r="C439" s="2">
        <v>2021</v>
      </c>
      <c r="D439" s="122">
        <v>1.2500000000000001E-2</v>
      </c>
      <c r="E439" s="37">
        <v>3.1099999999999999E-2</v>
      </c>
      <c r="F439" s="19">
        <v>1.6200000000000003E-2</v>
      </c>
      <c r="G439" s="37">
        <v>1.8599999999999998E-2</v>
      </c>
      <c r="H439" s="19">
        <v>-1.4899999999999997E-2</v>
      </c>
      <c r="I439" s="126"/>
      <c r="J439" s="126"/>
    </row>
    <row r="440" spans="2:10" x14ac:dyDescent="0.25">
      <c r="B440" s="125">
        <v>44516</v>
      </c>
      <c r="C440" s="2">
        <v>2021</v>
      </c>
      <c r="D440" s="122">
        <v>1.2500000000000001E-2</v>
      </c>
      <c r="E440" s="37">
        <v>3.0200000000000001E-2</v>
      </c>
      <c r="F440" s="19">
        <v>1.6399999999999998E-2</v>
      </c>
      <c r="G440" s="37">
        <v>1.77E-2</v>
      </c>
      <c r="H440" s="19">
        <v>-1.3800000000000003E-2</v>
      </c>
      <c r="I440" s="126"/>
      <c r="J440" s="126"/>
    </row>
    <row r="441" spans="2:10" x14ac:dyDescent="0.25">
      <c r="B441" s="125">
        <v>44517</v>
      </c>
      <c r="C441" s="2">
        <v>2021</v>
      </c>
      <c r="D441" s="122">
        <v>1.2500000000000001E-2</v>
      </c>
      <c r="E441" s="37">
        <v>3.0800000000000001E-2</v>
      </c>
      <c r="F441" s="19">
        <v>1.6500000000000001E-2</v>
      </c>
      <c r="G441" s="37">
        <v>1.83E-2</v>
      </c>
      <c r="H441" s="19">
        <v>-1.43E-2</v>
      </c>
      <c r="I441" s="126"/>
      <c r="J441" s="126"/>
    </row>
    <row r="442" spans="2:10" x14ac:dyDescent="0.25">
      <c r="B442" s="125">
        <v>44518</v>
      </c>
      <c r="C442" s="2">
        <v>2021</v>
      </c>
      <c r="D442" s="122">
        <v>1.2500000000000001E-2</v>
      </c>
      <c r="E442" s="37">
        <v>3.1600000000000003E-2</v>
      </c>
      <c r="F442" s="19">
        <v>1.66E-2</v>
      </c>
      <c r="G442" s="37">
        <v>1.9100000000000002E-2</v>
      </c>
      <c r="H442" s="19">
        <v>-1.5000000000000003E-2</v>
      </c>
      <c r="I442" s="126"/>
      <c r="J442" s="126"/>
    </row>
    <row r="443" spans="2:10" x14ac:dyDescent="0.25">
      <c r="B443" s="125">
        <v>44519</v>
      </c>
      <c r="C443" s="2">
        <v>2021</v>
      </c>
      <c r="D443" s="122">
        <v>1.2500000000000001E-2</v>
      </c>
      <c r="E443" s="37">
        <v>3.1099999999999999E-2</v>
      </c>
      <c r="F443" s="19">
        <v>1.6899999999999998E-2</v>
      </c>
      <c r="G443" s="37">
        <v>1.8599999999999998E-2</v>
      </c>
      <c r="H443" s="19">
        <v>-1.4200000000000001E-2</v>
      </c>
      <c r="I443" s="126"/>
      <c r="J443" s="126"/>
    </row>
    <row r="444" spans="2:10" x14ac:dyDescent="0.25">
      <c r="B444" s="125">
        <v>44522</v>
      </c>
      <c r="C444" s="2">
        <v>2021</v>
      </c>
      <c r="D444" s="122">
        <v>1.2500000000000001E-2</v>
      </c>
      <c r="E444" s="37">
        <v>3.2099999999999997E-2</v>
      </c>
      <c r="F444" s="19">
        <v>1.6799999999999999E-2</v>
      </c>
      <c r="G444" s="37">
        <v>1.9599999999999996E-2</v>
      </c>
      <c r="H444" s="19">
        <v>-1.5299999999999998E-2</v>
      </c>
      <c r="I444" s="126"/>
      <c r="J444" s="126"/>
    </row>
    <row r="445" spans="2:10" x14ac:dyDescent="0.25">
      <c r="B445" s="125">
        <v>44523</v>
      </c>
      <c r="C445" s="2">
        <v>2021</v>
      </c>
      <c r="D445" s="122">
        <v>1.2500000000000001E-2</v>
      </c>
      <c r="E445" s="37">
        <v>3.3300000000000003E-2</v>
      </c>
      <c r="F445" s="19">
        <v>1.7000000000000001E-2</v>
      </c>
      <c r="G445" s="37">
        <v>2.0800000000000003E-2</v>
      </c>
      <c r="H445" s="19">
        <v>-1.6300000000000002E-2</v>
      </c>
      <c r="I445" s="126"/>
      <c r="J445" s="126"/>
    </row>
    <row r="446" spans="2:10" x14ac:dyDescent="0.25">
      <c r="B446" s="125">
        <v>44524</v>
      </c>
      <c r="C446" s="2">
        <v>2021</v>
      </c>
      <c r="D446" s="122">
        <v>1.2500000000000001E-2</v>
      </c>
      <c r="E446" s="37">
        <v>3.3300000000000003E-2</v>
      </c>
      <c r="F446" s="19">
        <v>1.72E-2</v>
      </c>
      <c r="G446" s="37">
        <v>2.0800000000000003E-2</v>
      </c>
      <c r="H446" s="19">
        <v>-1.6100000000000003E-2</v>
      </c>
      <c r="I446" s="126"/>
      <c r="J446" s="126"/>
    </row>
    <row r="447" spans="2:10" x14ac:dyDescent="0.25">
      <c r="B447" s="125">
        <v>44525</v>
      </c>
      <c r="C447" s="2">
        <v>2021</v>
      </c>
      <c r="D447" s="122">
        <v>1.2500000000000001E-2</v>
      </c>
      <c r="E447" s="37">
        <v>3.39E-2</v>
      </c>
      <c r="F447" s="19">
        <v>1.8200000000000001E-2</v>
      </c>
      <c r="G447" s="37">
        <v>2.1399999999999999E-2</v>
      </c>
      <c r="H447" s="19">
        <v>-1.5699999999999999E-2</v>
      </c>
      <c r="I447" s="126"/>
      <c r="J447" s="126"/>
    </row>
    <row r="448" spans="2:10" x14ac:dyDescent="0.25">
      <c r="B448" s="125">
        <v>44526</v>
      </c>
      <c r="C448" s="2">
        <v>2021</v>
      </c>
      <c r="D448" s="122">
        <v>1.2500000000000001E-2</v>
      </c>
      <c r="E448" s="37">
        <v>3.0699999999999998E-2</v>
      </c>
      <c r="F448" s="19">
        <v>1.9099999999999999E-2</v>
      </c>
      <c r="G448" s="37">
        <v>1.8199999999999997E-2</v>
      </c>
      <c r="H448" s="19">
        <v>-1.1599999999999999E-2</v>
      </c>
      <c r="I448" s="126"/>
      <c r="J448" s="126"/>
    </row>
    <row r="449" spans="2:10" x14ac:dyDescent="0.25">
      <c r="B449" s="125">
        <v>44529</v>
      </c>
      <c r="C449" s="2">
        <v>2021</v>
      </c>
      <c r="D449" s="122">
        <v>1.2500000000000001E-2</v>
      </c>
      <c r="E449" s="37">
        <v>3.0600000000000002E-2</v>
      </c>
      <c r="F449" s="19">
        <v>1.9900000000000001E-2</v>
      </c>
      <c r="G449" s="37">
        <v>1.8100000000000002E-2</v>
      </c>
      <c r="H449" s="19">
        <v>-1.0700000000000001E-2</v>
      </c>
      <c r="I449" s="126"/>
      <c r="J449" s="126"/>
    </row>
    <row r="450" spans="2:10" x14ac:dyDescent="0.25">
      <c r="B450" s="125">
        <v>44530</v>
      </c>
      <c r="C450" s="2">
        <v>2021</v>
      </c>
      <c r="D450" s="122">
        <v>1.2500000000000001E-2</v>
      </c>
      <c r="E450" s="37">
        <v>2.8500000000000001E-2</v>
      </c>
      <c r="F450" s="19">
        <v>2.06E-2</v>
      </c>
      <c r="G450" s="37">
        <v>1.6E-2</v>
      </c>
      <c r="H450" s="19">
        <v>-7.9000000000000008E-3</v>
      </c>
      <c r="I450" s="126"/>
      <c r="J450" s="126"/>
    </row>
    <row r="451" spans="2:10" x14ac:dyDescent="0.25">
      <c r="B451" s="125">
        <v>44531</v>
      </c>
      <c r="C451" s="2">
        <v>2021</v>
      </c>
      <c r="D451" s="122">
        <v>1.2500000000000001E-2</v>
      </c>
      <c r="E451" s="37">
        <v>3.1099999999999999E-2</v>
      </c>
      <c r="F451" s="19">
        <v>2.1099999999999997E-2</v>
      </c>
      <c r="G451" s="37">
        <v>1.8599999999999998E-2</v>
      </c>
      <c r="H451" s="19">
        <v>-1.0000000000000002E-2</v>
      </c>
      <c r="I451" s="126"/>
      <c r="J451" s="126"/>
    </row>
    <row r="452" spans="2:10" x14ac:dyDescent="0.25">
      <c r="B452" s="125">
        <v>44532</v>
      </c>
      <c r="C452" s="2">
        <v>2021</v>
      </c>
      <c r="D452" s="122">
        <v>1.2500000000000001E-2</v>
      </c>
      <c r="E452" s="37">
        <v>3.1899999999999998E-2</v>
      </c>
      <c r="F452" s="19">
        <v>2.18E-2</v>
      </c>
      <c r="G452" s="37">
        <v>1.9399999999999997E-2</v>
      </c>
      <c r="H452" s="19">
        <v>-1.0099999999999998E-2</v>
      </c>
      <c r="I452" s="126"/>
      <c r="J452" s="126"/>
    </row>
    <row r="453" spans="2:10" x14ac:dyDescent="0.25">
      <c r="B453" s="125">
        <v>44533</v>
      </c>
      <c r="C453" s="2">
        <v>2021</v>
      </c>
      <c r="D453" s="122">
        <v>1.2500000000000001E-2</v>
      </c>
      <c r="E453" s="37">
        <v>3.2099999999999997E-2</v>
      </c>
      <c r="F453" s="19">
        <v>2.2099999999999998E-2</v>
      </c>
      <c r="G453" s="37">
        <v>1.9599999999999996E-2</v>
      </c>
      <c r="H453" s="19">
        <v>-9.9999999999999985E-3</v>
      </c>
      <c r="I453" s="126"/>
      <c r="J453" s="126"/>
    </row>
    <row r="454" spans="2:10" x14ac:dyDescent="0.25">
      <c r="B454" s="125">
        <v>44536</v>
      </c>
      <c r="C454" s="2">
        <v>2021</v>
      </c>
      <c r="D454" s="122">
        <v>1.2500000000000001E-2</v>
      </c>
      <c r="E454" s="37">
        <v>3.1200000000000002E-2</v>
      </c>
      <c r="F454" s="19">
        <v>2.2400000000000003E-2</v>
      </c>
      <c r="G454" s="37">
        <v>1.8700000000000001E-2</v>
      </c>
      <c r="H454" s="19">
        <v>-8.7999999999999988E-3</v>
      </c>
      <c r="I454" s="126"/>
      <c r="J454" s="126"/>
    </row>
    <row r="455" spans="2:10" x14ac:dyDescent="0.25">
      <c r="B455" s="125">
        <v>44537</v>
      </c>
      <c r="C455" s="2">
        <v>2021</v>
      </c>
      <c r="D455" s="122">
        <v>1.2500000000000001E-2</v>
      </c>
      <c r="E455" s="37">
        <v>0.03</v>
      </c>
      <c r="F455" s="19">
        <v>2.2599999999999999E-2</v>
      </c>
      <c r="G455" s="37">
        <v>1.7499999999999998E-2</v>
      </c>
      <c r="H455" s="19">
        <v>-7.4000000000000003E-3</v>
      </c>
      <c r="I455" s="126"/>
      <c r="J455" s="126"/>
    </row>
    <row r="456" spans="2:10" x14ac:dyDescent="0.25">
      <c r="B456" s="125">
        <v>44538</v>
      </c>
      <c r="C456" s="2">
        <v>2021</v>
      </c>
      <c r="D456" s="122">
        <v>1.2500000000000001E-2</v>
      </c>
      <c r="E456" s="37">
        <v>0.03</v>
      </c>
      <c r="F456" s="19">
        <v>2.2700000000000001E-2</v>
      </c>
      <c r="G456" s="37">
        <v>1.7499999999999998E-2</v>
      </c>
      <c r="H456" s="19">
        <v>-7.2999999999999975E-3</v>
      </c>
      <c r="I456" s="126"/>
      <c r="J456" s="126"/>
    </row>
    <row r="457" spans="2:10" x14ac:dyDescent="0.25">
      <c r="B457" s="125">
        <v>44539</v>
      </c>
      <c r="C457" s="2">
        <v>2021</v>
      </c>
      <c r="D457" s="122">
        <v>1.7500000000000002E-2</v>
      </c>
      <c r="E457" s="37">
        <v>2.9399999999999999E-2</v>
      </c>
      <c r="F457" s="19">
        <v>2.2700000000000001E-2</v>
      </c>
      <c r="G457" s="37">
        <v>1.1899999999999997E-2</v>
      </c>
      <c r="H457" s="19">
        <v>-6.6999999999999976E-3</v>
      </c>
      <c r="I457" s="126"/>
      <c r="J457" s="126"/>
    </row>
    <row r="458" spans="2:10" x14ac:dyDescent="0.25">
      <c r="B458" s="125">
        <v>44540</v>
      </c>
      <c r="C458" s="2">
        <v>2021</v>
      </c>
      <c r="D458" s="122">
        <v>1.7500000000000002E-2</v>
      </c>
      <c r="E458" s="37">
        <v>3.1099999999999999E-2</v>
      </c>
      <c r="F458" s="19">
        <v>2.3E-2</v>
      </c>
      <c r="G458" s="37">
        <v>1.3599999999999998E-2</v>
      </c>
      <c r="H458" s="19">
        <v>-8.0999999999999996E-3</v>
      </c>
      <c r="I458" s="126"/>
      <c r="J458" s="126"/>
    </row>
    <row r="459" spans="2:10" x14ac:dyDescent="0.25">
      <c r="B459" s="125">
        <v>44543</v>
      </c>
      <c r="C459" s="2">
        <v>2021</v>
      </c>
      <c r="D459" s="122">
        <v>1.7500000000000002E-2</v>
      </c>
      <c r="E459" s="37">
        <v>3.1200000000000002E-2</v>
      </c>
      <c r="F459" s="19">
        <v>2.3E-2</v>
      </c>
      <c r="G459" s="37">
        <v>1.37E-2</v>
      </c>
      <c r="H459" s="19">
        <v>-8.2000000000000024E-3</v>
      </c>
      <c r="I459" s="126"/>
      <c r="J459" s="126"/>
    </row>
    <row r="460" spans="2:10" x14ac:dyDescent="0.25">
      <c r="B460" s="125">
        <v>44544</v>
      </c>
      <c r="C460" s="2">
        <v>2021</v>
      </c>
      <c r="D460" s="122">
        <v>1.7500000000000002E-2</v>
      </c>
      <c r="E460" s="37">
        <v>3.1099999999999999E-2</v>
      </c>
      <c r="F460" s="19">
        <v>2.3199999999999998E-2</v>
      </c>
      <c r="G460" s="37">
        <v>1.3599999999999998E-2</v>
      </c>
      <c r="H460" s="19">
        <v>-7.9000000000000008E-3</v>
      </c>
      <c r="I460" s="126"/>
      <c r="J460" s="126"/>
    </row>
    <row r="461" spans="2:10" x14ac:dyDescent="0.25">
      <c r="B461" s="125">
        <v>44545</v>
      </c>
      <c r="C461" s="2">
        <v>2021</v>
      </c>
      <c r="D461" s="122">
        <v>1.7500000000000002E-2</v>
      </c>
      <c r="E461" s="37">
        <v>3.2000000000000001E-2</v>
      </c>
      <c r="F461" s="19">
        <v>2.3300000000000001E-2</v>
      </c>
      <c r="G461" s="37">
        <v>1.4499999999999999E-2</v>
      </c>
      <c r="H461" s="19">
        <v>-8.6999999999999994E-3</v>
      </c>
      <c r="I461" s="126"/>
      <c r="J461" s="126"/>
    </row>
    <row r="462" spans="2:10" x14ac:dyDescent="0.25">
      <c r="B462" s="125">
        <v>44546</v>
      </c>
      <c r="C462" s="2">
        <v>2021</v>
      </c>
      <c r="D462" s="122">
        <v>1.7500000000000002E-2</v>
      </c>
      <c r="E462" s="37">
        <v>3.2000000000000001E-2</v>
      </c>
      <c r="F462" s="19">
        <v>2.35E-2</v>
      </c>
      <c r="G462" s="37">
        <v>1.4499999999999999E-2</v>
      </c>
      <c r="H462" s="19">
        <v>-8.5000000000000006E-3</v>
      </c>
      <c r="I462" s="126"/>
      <c r="J462" s="126"/>
    </row>
    <row r="463" spans="2:10" x14ac:dyDescent="0.25">
      <c r="B463" s="125">
        <v>44547</v>
      </c>
      <c r="C463" s="2">
        <v>2021</v>
      </c>
      <c r="D463" s="122">
        <v>1.7500000000000002E-2</v>
      </c>
      <c r="E463" s="37">
        <v>3.1600000000000003E-2</v>
      </c>
      <c r="F463" s="19">
        <v>2.35E-2</v>
      </c>
      <c r="G463" s="37">
        <v>1.4100000000000001E-2</v>
      </c>
      <c r="H463" s="19">
        <v>-8.100000000000003E-3</v>
      </c>
      <c r="I463" s="126"/>
      <c r="J463" s="126"/>
    </row>
    <row r="464" spans="2:10" x14ac:dyDescent="0.25">
      <c r="B464" s="125">
        <v>44550</v>
      </c>
      <c r="C464" s="2">
        <v>2021</v>
      </c>
      <c r="D464" s="122">
        <v>1.7500000000000002E-2</v>
      </c>
      <c r="E464" s="37">
        <v>3.44E-2</v>
      </c>
      <c r="F464" s="19">
        <v>2.3700000000000002E-2</v>
      </c>
      <c r="G464" s="37">
        <v>1.6899999999999998E-2</v>
      </c>
      <c r="H464" s="19">
        <v>-1.0699999999999998E-2</v>
      </c>
      <c r="I464" s="126"/>
      <c r="J464" s="126"/>
    </row>
    <row r="465" spans="2:10" x14ac:dyDescent="0.25">
      <c r="B465" s="125">
        <v>44551</v>
      </c>
      <c r="C465" s="2">
        <v>2021</v>
      </c>
      <c r="D465" s="122">
        <v>1.7500000000000002E-2</v>
      </c>
      <c r="E465" s="37">
        <v>3.6200000000000003E-2</v>
      </c>
      <c r="F465" s="19">
        <v>2.4E-2</v>
      </c>
      <c r="G465" s="37">
        <v>1.8700000000000001E-2</v>
      </c>
      <c r="H465" s="19">
        <v>-1.2200000000000003E-2</v>
      </c>
      <c r="I465" s="126"/>
      <c r="J465" s="126"/>
    </row>
    <row r="466" spans="2:10" x14ac:dyDescent="0.25">
      <c r="B466" s="125">
        <v>44552</v>
      </c>
      <c r="C466" s="2">
        <v>2021</v>
      </c>
      <c r="D466" s="122">
        <v>1.7500000000000002E-2</v>
      </c>
      <c r="E466" s="37">
        <v>3.5699999999999996E-2</v>
      </c>
      <c r="F466" s="19">
        <v>2.4E-2</v>
      </c>
      <c r="G466" s="37">
        <v>1.8199999999999994E-2</v>
      </c>
      <c r="H466" s="19">
        <v>-1.1699999999999995E-2</v>
      </c>
      <c r="I466" s="126"/>
      <c r="J466" s="126"/>
    </row>
    <row r="467" spans="2:10" x14ac:dyDescent="0.25">
      <c r="B467" s="125">
        <v>44553</v>
      </c>
      <c r="C467" s="2">
        <v>2021</v>
      </c>
      <c r="D467" s="122">
        <v>1.7500000000000002E-2</v>
      </c>
      <c r="E467" s="37">
        <v>3.5699999999999996E-2</v>
      </c>
      <c r="F467" s="19">
        <v>2.41E-2</v>
      </c>
      <c r="G467" s="37">
        <v>1.8199999999999994E-2</v>
      </c>
      <c r="H467" s="19">
        <v>-1.1599999999999996E-2</v>
      </c>
      <c r="I467" s="126"/>
      <c r="J467" s="126"/>
    </row>
    <row r="468" spans="2:10" x14ac:dyDescent="0.25">
      <c r="B468" s="125">
        <v>44554</v>
      </c>
      <c r="C468" s="2">
        <v>2021</v>
      </c>
      <c r="D468" s="122">
        <v>1.7500000000000002E-2</v>
      </c>
      <c r="E468" s="37">
        <v>3.6299999999999999E-2</v>
      </c>
      <c r="F468" s="19">
        <v>2.4500000000000001E-2</v>
      </c>
      <c r="G468" s="37">
        <v>1.8799999999999997E-2</v>
      </c>
      <c r="H468" s="19">
        <v>-1.1799999999999998E-2</v>
      </c>
      <c r="I468" s="126"/>
      <c r="J468" s="126"/>
    </row>
    <row r="469" spans="2:10" x14ac:dyDescent="0.25">
      <c r="B469" s="125">
        <v>44557</v>
      </c>
      <c r="C469" s="2">
        <v>2021</v>
      </c>
      <c r="D469" s="122">
        <v>1.7500000000000002E-2</v>
      </c>
      <c r="E469" s="37">
        <v>3.6400000000000002E-2</v>
      </c>
      <c r="F469" s="19">
        <v>2.4799999999999999E-2</v>
      </c>
      <c r="G469" s="37">
        <v>1.89E-2</v>
      </c>
      <c r="H469" s="19">
        <v>-1.1600000000000003E-2</v>
      </c>
      <c r="I469" s="126"/>
      <c r="J469" s="126"/>
    </row>
    <row r="470" spans="2:10" x14ac:dyDescent="0.25">
      <c r="B470" s="125">
        <v>44558</v>
      </c>
      <c r="C470" s="2">
        <v>2021</v>
      </c>
      <c r="D470" s="122">
        <v>1.7500000000000002E-2</v>
      </c>
      <c r="E470" s="37">
        <v>3.6400000000000002E-2</v>
      </c>
      <c r="F470" s="19">
        <v>2.5099999999999997E-2</v>
      </c>
      <c r="G470" s="37">
        <v>1.89E-2</v>
      </c>
      <c r="H470" s="19">
        <v>-1.1300000000000004E-2</v>
      </c>
      <c r="I470" s="126"/>
      <c r="J470" s="126"/>
    </row>
    <row r="471" spans="2:10" x14ac:dyDescent="0.25">
      <c r="B471" s="125">
        <v>44559</v>
      </c>
      <c r="C471" s="2">
        <v>2021</v>
      </c>
      <c r="D471" s="122">
        <v>1.7500000000000002E-2</v>
      </c>
      <c r="E471" s="37">
        <v>3.6400000000000002E-2</v>
      </c>
      <c r="F471" s="19">
        <v>2.5000000000000001E-2</v>
      </c>
      <c r="G471" s="37">
        <v>1.89E-2</v>
      </c>
      <c r="H471" s="19">
        <v>-1.14E-2</v>
      </c>
      <c r="I471" s="126"/>
      <c r="J471" s="126"/>
    </row>
    <row r="472" spans="2:10" x14ac:dyDescent="0.25">
      <c r="B472" s="125">
        <v>44560</v>
      </c>
      <c r="C472" s="2">
        <v>2021</v>
      </c>
      <c r="D472" s="122">
        <v>1.7500000000000002E-2</v>
      </c>
      <c r="E472" s="37">
        <v>3.7499999999999999E-2</v>
      </c>
      <c r="F472" s="19">
        <v>2.5099999999999997E-2</v>
      </c>
      <c r="G472" s="37">
        <v>1.9999999999999997E-2</v>
      </c>
      <c r="H472" s="19">
        <v>-1.2400000000000001E-2</v>
      </c>
      <c r="I472" s="126"/>
      <c r="J472" s="126"/>
    </row>
    <row r="473" spans="2:10" x14ac:dyDescent="0.25">
      <c r="B473" s="125">
        <v>44561</v>
      </c>
      <c r="C473" s="2">
        <v>2021</v>
      </c>
      <c r="D473" s="122">
        <v>1.7500000000000002E-2</v>
      </c>
      <c r="E473" s="37">
        <v>3.7499999999999999E-2</v>
      </c>
      <c r="F473" s="19">
        <v>2.5399999999999999E-2</v>
      </c>
      <c r="G473" s="37">
        <v>1.9999999999999997E-2</v>
      </c>
      <c r="H473" s="19">
        <v>-1.21E-2</v>
      </c>
      <c r="I473" s="126"/>
      <c r="J473" s="126"/>
    </row>
    <row r="474" spans="2:10" x14ac:dyDescent="0.25">
      <c r="B474" s="125">
        <v>44564</v>
      </c>
      <c r="C474" s="2">
        <v>2022</v>
      </c>
      <c r="D474" s="122">
        <v>1.7500000000000002E-2</v>
      </c>
      <c r="E474" s="37">
        <v>3.2099999999999997E-2</v>
      </c>
      <c r="F474" s="19">
        <v>2.5600000000000001E-2</v>
      </c>
      <c r="G474" s="37">
        <v>1.4599999999999995E-2</v>
      </c>
      <c r="H474" s="19">
        <v>-6.4999999999999954E-3</v>
      </c>
      <c r="I474" s="126"/>
      <c r="J474" s="126"/>
    </row>
    <row r="475" spans="2:10" x14ac:dyDescent="0.25">
      <c r="B475" s="125">
        <v>44565</v>
      </c>
      <c r="C475" s="2">
        <v>2022</v>
      </c>
      <c r="D475" s="122">
        <v>1.7500000000000002E-2</v>
      </c>
      <c r="E475" s="37">
        <v>3.9300000000000002E-2</v>
      </c>
      <c r="F475" s="19">
        <v>2.5899999999999999E-2</v>
      </c>
      <c r="G475" s="37">
        <v>2.18E-2</v>
      </c>
      <c r="H475" s="19">
        <v>-1.3400000000000002E-2</v>
      </c>
      <c r="I475" s="126"/>
      <c r="J475" s="126"/>
    </row>
    <row r="476" spans="2:10" x14ac:dyDescent="0.25">
      <c r="B476" s="125">
        <v>44566</v>
      </c>
      <c r="C476" s="2">
        <v>2022</v>
      </c>
      <c r="D476" s="122">
        <v>2.2499999999999999E-2</v>
      </c>
      <c r="E476" s="37">
        <v>3.9300000000000002E-2</v>
      </c>
      <c r="F476" s="19">
        <v>2.6200000000000001E-2</v>
      </c>
      <c r="G476" s="37">
        <v>1.6800000000000002E-2</v>
      </c>
      <c r="H476" s="19">
        <v>-1.3100000000000001E-2</v>
      </c>
      <c r="I476" s="126"/>
      <c r="J476" s="126"/>
    </row>
    <row r="477" spans="2:10" x14ac:dyDescent="0.25">
      <c r="B477" s="125">
        <v>44568</v>
      </c>
      <c r="C477" s="2">
        <v>2022</v>
      </c>
      <c r="D477" s="122">
        <v>2.2499999999999999E-2</v>
      </c>
      <c r="E477" s="37">
        <v>3.9300000000000002E-2</v>
      </c>
      <c r="F477" s="19">
        <v>2.63E-2</v>
      </c>
      <c r="G477" s="37">
        <v>1.6800000000000002E-2</v>
      </c>
      <c r="H477" s="19">
        <v>-1.3000000000000001E-2</v>
      </c>
      <c r="I477" s="126"/>
      <c r="J477" s="126"/>
    </row>
    <row r="478" spans="2:10" x14ac:dyDescent="0.25">
      <c r="B478" s="125">
        <v>44571</v>
      </c>
      <c r="C478" s="2">
        <v>2022</v>
      </c>
      <c r="D478" s="122">
        <v>2.2499999999999999E-2</v>
      </c>
      <c r="E478" s="37">
        <v>4.0800000000000003E-2</v>
      </c>
      <c r="F478" s="19">
        <v>2.69E-2</v>
      </c>
      <c r="G478" s="37">
        <v>1.8300000000000004E-2</v>
      </c>
      <c r="H478" s="19">
        <v>-1.3900000000000003E-2</v>
      </c>
      <c r="I478" s="126"/>
      <c r="J478" s="126"/>
    </row>
    <row r="479" spans="2:10" x14ac:dyDescent="0.25">
      <c r="B479" s="125">
        <v>44572</v>
      </c>
      <c r="C479" s="2">
        <v>2022</v>
      </c>
      <c r="D479" s="122">
        <v>2.2499999999999999E-2</v>
      </c>
      <c r="E479" s="37">
        <v>3.95E-2</v>
      </c>
      <c r="F479" s="19">
        <v>2.7200000000000002E-2</v>
      </c>
      <c r="G479" s="37">
        <v>1.7000000000000001E-2</v>
      </c>
      <c r="H479" s="19">
        <v>-1.2299999999999998E-2</v>
      </c>
      <c r="I479" s="126"/>
      <c r="J479" s="126"/>
    </row>
    <row r="480" spans="2:10" x14ac:dyDescent="0.25">
      <c r="B480" s="125">
        <v>44573</v>
      </c>
      <c r="C480" s="2">
        <v>2022</v>
      </c>
      <c r="D480" s="122">
        <v>2.2499999999999999E-2</v>
      </c>
      <c r="E480" s="37">
        <v>3.9399999999999998E-2</v>
      </c>
      <c r="F480" s="19">
        <v>2.7400000000000001E-2</v>
      </c>
      <c r="G480" s="37">
        <v>1.6899999999999998E-2</v>
      </c>
      <c r="H480" s="19">
        <v>-1.1999999999999997E-2</v>
      </c>
      <c r="I480" s="126"/>
      <c r="J480" s="126"/>
    </row>
    <row r="481" spans="2:10" x14ac:dyDescent="0.25">
      <c r="B481" s="125">
        <v>44574</v>
      </c>
      <c r="C481" s="2">
        <v>2022</v>
      </c>
      <c r="D481" s="122">
        <v>2.2499999999999999E-2</v>
      </c>
      <c r="E481" s="37">
        <v>3.8399999999999997E-2</v>
      </c>
      <c r="F481" s="19">
        <v>2.75E-2</v>
      </c>
      <c r="G481" s="37">
        <v>1.5899999999999997E-2</v>
      </c>
      <c r="H481" s="19">
        <v>-1.0899999999999996E-2</v>
      </c>
      <c r="I481" s="126"/>
      <c r="J481" s="126"/>
    </row>
    <row r="482" spans="2:10" x14ac:dyDescent="0.25">
      <c r="B482" s="125">
        <v>44575</v>
      </c>
      <c r="C482" s="2">
        <v>2022</v>
      </c>
      <c r="D482" s="122">
        <v>2.2499999999999999E-2</v>
      </c>
      <c r="E482" s="37">
        <v>3.8699999999999998E-2</v>
      </c>
      <c r="F482" s="19">
        <v>2.7699999999999999E-2</v>
      </c>
      <c r="G482" s="37">
        <v>1.6199999999999999E-2</v>
      </c>
      <c r="H482" s="19">
        <v>-1.0999999999999999E-2</v>
      </c>
      <c r="I482" s="126"/>
      <c r="J482" s="126"/>
    </row>
    <row r="483" spans="2:10" x14ac:dyDescent="0.25">
      <c r="B483" s="125">
        <v>44578</v>
      </c>
      <c r="C483" s="2">
        <v>2022</v>
      </c>
      <c r="D483" s="122">
        <v>2.2499999999999999E-2</v>
      </c>
      <c r="E483" s="37">
        <v>3.8800000000000001E-2</v>
      </c>
      <c r="F483" s="19">
        <v>2.7900000000000001E-2</v>
      </c>
      <c r="G483" s="37">
        <v>1.6300000000000002E-2</v>
      </c>
      <c r="H483" s="19">
        <v>-1.09E-2</v>
      </c>
      <c r="I483" s="126"/>
      <c r="J483" s="126"/>
    </row>
    <row r="484" spans="2:10" x14ac:dyDescent="0.25">
      <c r="B484" s="125">
        <v>44579</v>
      </c>
      <c r="C484" s="2">
        <v>2022</v>
      </c>
      <c r="D484" s="122">
        <v>2.2499999999999999E-2</v>
      </c>
      <c r="E484" s="37">
        <v>3.9399999999999998E-2</v>
      </c>
      <c r="F484" s="19">
        <v>2.7999999999999997E-2</v>
      </c>
      <c r="G484" s="37">
        <v>1.6899999999999998E-2</v>
      </c>
      <c r="H484" s="19">
        <v>-1.14E-2</v>
      </c>
      <c r="I484" s="126"/>
      <c r="J484" s="126"/>
    </row>
    <row r="485" spans="2:10" x14ac:dyDescent="0.25">
      <c r="B485" s="125">
        <v>44580</v>
      </c>
      <c r="C485" s="2">
        <v>2022</v>
      </c>
      <c r="D485" s="122">
        <v>2.2499999999999999E-2</v>
      </c>
      <c r="E485" s="37">
        <v>3.95E-2</v>
      </c>
      <c r="F485" s="19">
        <v>2.81E-2</v>
      </c>
      <c r="G485" s="37">
        <v>1.7000000000000001E-2</v>
      </c>
      <c r="H485" s="19">
        <v>-1.14E-2</v>
      </c>
      <c r="I485" s="126"/>
      <c r="J485" s="126"/>
    </row>
    <row r="486" spans="2:10" x14ac:dyDescent="0.25">
      <c r="B486" s="125">
        <v>44581</v>
      </c>
      <c r="C486" s="2">
        <v>2022</v>
      </c>
      <c r="D486" s="122">
        <v>2.2499999999999999E-2</v>
      </c>
      <c r="E486" s="37">
        <v>3.8300000000000001E-2</v>
      </c>
      <c r="F486" s="19">
        <v>2.8300000000000002E-2</v>
      </c>
      <c r="G486" s="37">
        <v>1.5800000000000002E-2</v>
      </c>
      <c r="H486" s="19">
        <v>-9.9999999999999985E-3</v>
      </c>
      <c r="I486" s="126"/>
      <c r="J486" s="126"/>
    </row>
    <row r="487" spans="2:10" x14ac:dyDescent="0.25">
      <c r="B487" s="125">
        <v>44582</v>
      </c>
      <c r="C487" s="2">
        <v>2022</v>
      </c>
      <c r="D487" s="122">
        <v>2.2499999999999999E-2</v>
      </c>
      <c r="E487" s="37">
        <v>3.7599999999999995E-2</v>
      </c>
      <c r="F487" s="19">
        <v>2.8500000000000001E-2</v>
      </c>
      <c r="G487" s="37">
        <v>1.5099999999999995E-2</v>
      </c>
      <c r="H487" s="19">
        <v>-9.0999999999999935E-3</v>
      </c>
      <c r="I487" s="126"/>
      <c r="J487" s="126"/>
    </row>
    <row r="488" spans="2:10" x14ac:dyDescent="0.25">
      <c r="B488" s="125">
        <v>44585</v>
      </c>
      <c r="C488" s="2">
        <v>2022</v>
      </c>
      <c r="D488" s="122">
        <v>2.2499999999999999E-2</v>
      </c>
      <c r="E488" s="37">
        <v>3.9900000000000005E-2</v>
      </c>
      <c r="F488" s="19">
        <v>2.8900000000000002E-2</v>
      </c>
      <c r="G488" s="37">
        <v>1.7400000000000006E-2</v>
      </c>
      <c r="H488" s="19">
        <v>-1.1000000000000003E-2</v>
      </c>
      <c r="I488" s="126"/>
      <c r="J488" s="126"/>
    </row>
    <row r="489" spans="2:10" x14ac:dyDescent="0.25">
      <c r="B489" s="125">
        <v>44586</v>
      </c>
      <c r="C489" s="2">
        <v>2022</v>
      </c>
      <c r="D489" s="122">
        <v>2.2499999999999999E-2</v>
      </c>
      <c r="E489" s="37">
        <v>3.9800000000000002E-2</v>
      </c>
      <c r="F489" s="19">
        <v>2.9100000000000001E-2</v>
      </c>
      <c r="G489" s="37">
        <v>1.7300000000000003E-2</v>
      </c>
      <c r="H489" s="19">
        <v>-1.0700000000000001E-2</v>
      </c>
      <c r="I489" s="126"/>
      <c r="J489" s="126"/>
    </row>
    <row r="490" spans="2:10" x14ac:dyDescent="0.25">
      <c r="B490" s="125">
        <v>44587</v>
      </c>
      <c r="C490" s="2">
        <v>2022</v>
      </c>
      <c r="D490" s="122">
        <v>2.2499999999999999E-2</v>
      </c>
      <c r="E490" s="37">
        <v>4.0099999999999997E-2</v>
      </c>
      <c r="F490" s="19">
        <v>2.9399999999999999E-2</v>
      </c>
      <c r="G490" s="37">
        <v>1.7599999999999998E-2</v>
      </c>
      <c r="H490" s="19">
        <v>-1.0699999999999998E-2</v>
      </c>
      <c r="I490" s="126"/>
      <c r="J490" s="126"/>
    </row>
    <row r="491" spans="2:10" x14ac:dyDescent="0.25">
      <c r="B491" s="125">
        <v>44588</v>
      </c>
      <c r="C491" s="2">
        <v>2022</v>
      </c>
      <c r="D491" s="122">
        <v>2.2499999999999999E-2</v>
      </c>
      <c r="E491" s="37">
        <v>4.0999999999999995E-2</v>
      </c>
      <c r="F491" s="19">
        <v>2.9600000000000001E-2</v>
      </c>
      <c r="G491" s="37">
        <v>1.8499999999999996E-2</v>
      </c>
      <c r="H491" s="19">
        <v>-1.1399999999999993E-2</v>
      </c>
      <c r="I491" s="126"/>
      <c r="J491" s="126"/>
    </row>
    <row r="492" spans="2:10" x14ac:dyDescent="0.25">
      <c r="B492" s="125">
        <v>44589</v>
      </c>
      <c r="C492" s="2">
        <v>2022</v>
      </c>
      <c r="D492" s="122">
        <v>2.2499999999999999E-2</v>
      </c>
      <c r="E492" s="37">
        <v>4.1299999999999996E-2</v>
      </c>
      <c r="F492" s="19">
        <v>2.9900000000000003E-2</v>
      </c>
      <c r="G492" s="37">
        <v>1.8799999999999997E-2</v>
      </c>
      <c r="H492" s="19">
        <v>-1.1399999999999993E-2</v>
      </c>
      <c r="I492" s="126"/>
      <c r="J492" s="126"/>
    </row>
    <row r="493" spans="2:10" x14ac:dyDescent="0.25">
      <c r="B493" s="125">
        <v>44592</v>
      </c>
      <c r="C493" s="2">
        <v>2022</v>
      </c>
      <c r="D493" s="122">
        <v>2.2499999999999999E-2</v>
      </c>
      <c r="E493" s="37">
        <v>4.1700000000000001E-2</v>
      </c>
      <c r="F493" s="19">
        <v>3.0200000000000001E-2</v>
      </c>
      <c r="G493" s="37">
        <v>1.9200000000000002E-2</v>
      </c>
      <c r="H493" s="19">
        <v>-1.15E-2</v>
      </c>
      <c r="I493" s="126"/>
      <c r="J493" s="126"/>
    </row>
    <row r="494" spans="2:10" x14ac:dyDescent="0.25">
      <c r="B494" s="125">
        <v>44593</v>
      </c>
      <c r="C494" s="2">
        <v>2022</v>
      </c>
      <c r="D494" s="122">
        <v>2.2499999999999999E-2</v>
      </c>
      <c r="E494" s="37">
        <v>4.2699999999999995E-2</v>
      </c>
      <c r="F494" s="19">
        <v>3.04E-2</v>
      </c>
      <c r="G494" s="37">
        <v>2.0199999999999996E-2</v>
      </c>
      <c r="H494" s="19">
        <v>-1.2299999999999995E-2</v>
      </c>
      <c r="I494" s="126"/>
      <c r="J494" s="126"/>
    </row>
    <row r="495" spans="2:10" x14ac:dyDescent="0.25">
      <c r="B495" s="125">
        <v>44594</v>
      </c>
      <c r="C495" s="2">
        <v>2022</v>
      </c>
      <c r="D495" s="122">
        <v>2.2499999999999999E-2</v>
      </c>
      <c r="E495" s="37">
        <v>4.2500000000000003E-2</v>
      </c>
      <c r="F495" s="19">
        <v>3.0600000000000002E-2</v>
      </c>
      <c r="G495" s="37">
        <v>2.0000000000000004E-2</v>
      </c>
      <c r="H495" s="19">
        <v>-1.1900000000000001E-2</v>
      </c>
      <c r="I495" s="126"/>
      <c r="J495" s="126"/>
    </row>
    <row r="496" spans="2:10" x14ac:dyDescent="0.25">
      <c r="B496" s="125">
        <v>44595</v>
      </c>
      <c r="C496" s="2">
        <v>2022</v>
      </c>
      <c r="D496" s="122">
        <v>2.2499999999999999E-2</v>
      </c>
      <c r="E496" s="37">
        <v>4.2300000000000004E-2</v>
      </c>
      <c r="F496" s="19">
        <v>3.1E-2</v>
      </c>
      <c r="G496" s="37">
        <v>1.9800000000000005E-2</v>
      </c>
      <c r="H496" s="19">
        <v>-1.1300000000000004E-2</v>
      </c>
      <c r="I496" s="126"/>
      <c r="J496" s="126"/>
    </row>
    <row r="497" spans="2:10" x14ac:dyDescent="0.25">
      <c r="B497" s="125">
        <v>44596</v>
      </c>
      <c r="C497" s="2">
        <v>2022</v>
      </c>
      <c r="D497" s="122">
        <v>2.2499999999999999E-2</v>
      </c>
      <c r="E497" s="37">
        <v>4.0999999999999995E-2</v>
      </c>
      <c r="F497" s="19">
        <v>3.1099999999999999E-2</v>
      </c>
      <c r="G497" s="37">
        <v>1.8499999999999996E-2</v>
      </c>
      <c r="H497" s="19">
        <v>-9.8999999999999956E-3</v>
      </c>
      <c r="I497" s="126"/>
      <c r="J497" s="126"/>
    </row>
    <row r="498" spans="2:10" x14ac:dyDescent="0.25">
      <c r="B498" s="125">
        <v>44599</v>
      </c>
      <c r="C498" s="2">
        <v>2022</v>
      </c>
      <c r="D498" s="122">
        <v>2.2499999999999999E-2</v>
      </c>
      <c r="E498" s="37">
        <v>4.1200000000000001E-2</v>
      </c>
      <c r="F498" s="19">
        <v>3.1300000000000001E-2</v>
      </c>
      <c r="G498" s="37">
        <v>1.8700000000000001E-2</v>
      </c>
      <c r="H498" s="19">
        <v>-9.8999999999999991E-3</v>
      </c>
      <c r="I498" s="126"/>
      <c r="J498" s="126"/>
    </row>
    <row r="499" spans="2:10" x14ac:dyDescent="0.25">
      <c r="B499" s="125">
        <v>44600</v>
      </c>
      <c r="C499" s="2">
        <v>2022</v>
      </c>
      <c r="D499" s="122">
        <v>2.2499999999999999E-2</v>
      </c>
      <c r="E499" s="37">
        <v>4.0800000000000003E-2</v>
      </c>
      <c r="F499" s="19">
        <v>3.1699999999999999E-2</v>
      </c>
      <c r="G499" s="37">
        <v>1.8300000000000004E-2</v>
      </c>
      <c r="H499" s="19">
        <v>-9.1000000000000039E-3</v>
      </c>
      <c r="I499" s="126"/>
      <c r="J499" s="126"/>
    </row>
    <row r="500" spans="2:10" x14ac:dyDescent="0.25">
      <c r="B500" s="125">
        <v>44601</v>
      </c>
      <c r="C500" s="2">
        <v>2022</v>
      </c>
      <c r="D500" s="122">
        <v>2.75E-2</v>
      </c>
      <c r="E500" s="37">
        <v>0.04</v>
      </c>
      <c r="F500" s="19">
        <v>3.2300000000000002E-2</v>
      </c>
      <c r="G500" s="37">
        <v>1.2500000000000001E-2</v>
      </c>
      <c r="H500" s="19">
        <v>-7.6999999999999985E-3</v>
      </c>
      <c r="I500" s="126"/>
      <c r="J500" s="126"/>
    </row>
    <row r="501" spans="2:10" x14ac:dyDescent="0.25">
      <c r="B501" s="125">
        <v>44602</v>
      </c>
      <c r="C501" s="2">
        <v>2022</v>
      </c>
      <c r="D501" s="122">
        <v>2.75E-2</v>
      </c>
      <c r="E501" s="37">
        <v>4.1200000000000001E-2</v>
      </c>
      <c r="F501" s="19">
        <v>3.2799999999999996E-2</v>
      </c>
      <c r="G501" s="37">
        <v>1.37E-2</v>
      </c>
      <c r="H501" s="19">
        <v>-8.4000000000000047E-3</v>
      </c>
      <c r="I501" s="126"/>
      <c r="J501" s="126"/>
    </row>
    <row r="502" spans="2:10" x14ac:dyDescent="0.25">
      <c r="B502" s="125">
        <v>44603</v>
      </c>
      <c r="C502" s="2">
        <v>2022</v>
      </c>
      <c r="D502" s="122">
        <v>2.75E-2</v>
      </c>
      <c r="E502" s="37">
        <v>4.1700000000000001E-2</v>
      </c>
      <c r="F502" s="19">
        <v>3.3000000000000002E-2</v>
      </c>
      <c r="G502" s="37">
        <v>1.4200000000000001E-2</v>
      </c>
      <c r="H502" s="19">
        <v>-8.6999999999999994E-3</v>
      </c>
      <c r="I502" s="126"/>
      <c r="J502" s="126"/>
    </row>
    <row r="503" spans="2:10" x14ac:dyDescent="0.25">
      <c r="B503" s="125">
        <v>44606</v>
      </c>
      <c r="C503" s="2">
        <v>2022</v>
      </c>
      <c r="D503" s="122">
        <v>2.75E-2</v>
      </c>
      <c r="E503" s="37">
        <v>4.2199999999999994E-2</v>
      </c>
      <c r="F503" s="19">
        <v>3.32E-2</v>
      </c>
      <c r="G503" s="37">
        <v>1.4699999999999994E-2</v>
      </c>
      <c r="H503" s="19">
        <v>-8.9999999999999941E-3</v>
      </c>
      <c r="I503" s="126"/>
      <c r="J503" s="126"/>
    </row>
    <row r="504" spans="2:10" x14ac:dyDescent="0.25">
      <c r="B504" s="125">
        <v>44607</v>
      </c>
      <c r="C504" s="2">
        <v>2022</v>
      </c>
      <c r="D504" s="122">
        <v>2.75E-2</v>
      </c>
      <c r="E504" s="37">
        <v>4.2199999999999994E-2</v>
      </c>
      <c r="F504" s="19">
        <v>3.3799999999999997E-2</v>
      </c>
      <c r="G504" s="37">
        <v>1.4699999999999994E-2</v>
      </c>
      <c r="H504" s="19">
        <v>-8.3999999999999977E-3</v>
      </c>
      <c r="I504" s="126"/>
      <c r="J504" s="126"/>
    </row>
    <row r="505" spans="2:10" x14ac:dyDescent="0.25">
      <c r="B505" s="125">
        <v>44608</v>
      </c>
      <c r="C505" s="2">
        <v>2022</v>
      </c>
      <c r="D505" s="122">
        <v>2.75E-2</v>
      </c>
      <c r="E505" s="37">
        <v>4.1599999999999998E-2</v>
      </c>
      <c r="F505" s="19">
        <v>3.39E-2</v>
      </c>
      <c r="G505" s="37">
        <v>1.4099999999999998E-2</v>
      </c>
      <c r="H505" s="19">
        <v>-7.6999999999999985E-3</v>
      </c>
      <c r="I505" s="126"/>
      <c r="J505" s="126"/>
    </row>
    <row r="506" spans="2:10" x14ac:dyDescent="0.25">
      <c r="B506" s="125">
        <v>44609</v>
      </c>
      <c r="C506" s="2">
        <v>2022</v>
      </c>
      <c r="D506" s="122">
        <v>2.75E-2</v>
      </c>
      <c r="E506" s="37">
        <v>4.1399999999999999E-2</v>
      </c>
      <c r="F506" s="19">
        <v>3.4300000000000004E-2</v>
      </c>
      <c r="G506" s="37">
        <v>1.3899999999999999E-2</v>
      </c>
      <c r="H506" s="19">
        <v>-7.0999999999999952E-3</v>
      </c>
      <c r="I506" s="126"/>
      <c r="J506" s="126"/>
    </row>
    <row r="507" spans="2:10" x14ac:dyDescent="0.25">
      <c r="B507" s="125">
        <v>44610</v>
      </c>
      <c r="C507" s="2">
        <v>2022</v>
      </c>
      <c r="D507" s="122">
        <v>2.75E-2</v>
      </c>
      <c r="E507" s="37">
        <v>4.07E-2</v>
      </c>
      <c r="F507" s="19">
        <v>3.44E-2</v>
      </c>
      <c r="G507" s="37">
        <v>1.32E-2</v>
      </c>
      <c r="H507" s="19">
        <v>-6.3E-3</v>
      </c>
      <c r="I507" s="126"/>
      <c r="J507" s="126"/>
    </row>
    <row r="508" spans="2:10" x14ac:dyDescent="0.25">
      <c r="B508" s="125">
        <v>44613</v>
      </c>
      <c r="C508" s="2">
        <v>2022</v>
      </c>
      <c r="D508" s="122">
        <v>2.75E-2</v>
      </c>
      <c r="E508" s="37">
        <v>3.9599999999999996E-2</v>
      </c>
      <c r="F508" s="19">
        <v>3.4700000000000002E-2</v>
      </c>
      <c r="G508" s="37">
        <v>1.2099999999999996E-2</v>
      </c>
      <c r="H508" s="19">
        <v>-4.8999999999999946E-3</v>
      </c>
      <c r="I508" s="126"/>
      <c r="J508" s="126"/>
    </row>
    <row r="509" spans="2:10" x14ac:dyDescent="0.25">
      <c r="B509" s="125">
        <v>44614</v>
      </c>
      <c r="C509" s="2">
        <v>2022</v>
      </c>
      <c r="D509" s="122">
        <v>2.75E-2</v>
      </c>
      <c r="E509" s="37">
        <v>3.9900000000000005E-2</v>
      </c>
      <c r="F509" s="19">
        <v>3.4799999999999998E-2</v>
      </c>
      <c r="G509" s="37">
        <v>1.2400000000000005E-2</v>
      </c>
      <c r="H509" s="19">
        <v>-5.1000000000000073E-3</v>
      </c>
      <c r="I509" s="126"/>
      <c r="J509" s="126"/>
    </row>
    <row r="510" spans="2:10" x14ac:dyDescent="0.25">
      <c r="B510" s="125">
        <v>44615</v>
      </c>
      <c r="C510" s="2">
        <v>2022</v>
      </c>
      <c r="D510" s="122">
        <v>2.75E-2</v>
      </c>
      <c r="E510" s="37">
        <v>4.0399999999999998E-2</v>
      </c>
      <c r="F510" s="19">
        <v>3.5000000000000003E-2</v>
      </c>
      <c r="G510" s="37">
        <v>1.2899999999999998E-2</v>
      </c>
      <c r="H510" s="19">
        <v>-5.3999999999999951E-3</v>
      </c>
      <c r="I510" s="126"/>
      <c r="J510" s="126"/>
    </row>
    <row r="511" spans="2:10" x14ac:dyDescent="0.25">
      <c r="B511" s="125">
        <v>44616</v>
      </c>
      <c r="C511" s="2">
        <v>2022</v>
      </c>
      <c r="D511" s="122">
        <v>2.75E-2</v>
      </c>
      <c r="E511" s="37">
        <v>4.0399999999999998E-2</v>
      </c>
      <c r="F511" s="19">
        <v>3.5499999999999997E-2</v>
      </c>
      <c r="G511" s="37">
        <v>1.2899999999999998E-2</v>
      </c>
      <c r="H511" s="19">
        <v>-4.9000000000000016E-3</v>
      </c>
      <c r="I511" s="126"/>
      <c r="J511" s="126"/>
    </row>
    <row r="512" spans="2:10" x14ac:dyDescent="0.25">
      <c r="B512" s="125">
        <v>44617</v>
      </c>
      <c r="C512" s="2">
        <v>2022</v>
      </c>
      <c r="D512" s="122">
        <v>2.75E-2</v>
      </c>
      <c r="E512" s="37">
        <v>4.1799999999999997E-2</v>
      </c>
      <c r="F512" s="19">
        <v>3.5900000000000001E-2</v>
      </c>
      <c r="G512" s="37">
        <v>1.4299999999999997E-2</v>
      </c>
      <c r="H512" s="19">
        <v>-5.8999999999999955E-3</v>
      </c>
      <c r="I512" s="126"/>
      <c r="J512" s="126"/>
    </row>
    <row r="513" spans="2:10" x14ac:dyDescent="0.25">
      <c r="B513" s="125">
        <v>44620</v>
      </c>
      <c r="C513" s="2">
        <v>2022</v>
      </c>
      <c r="D513" s="122">
        <v>2.75E-2</v>
      </c>
      <c r="E513" s="37">
        <v>4.2300000000000004E-2</v>
      </c>
      <c r="F513" s="19">
        <v>3.6499999999999998E-2</v>
      </c>
      <c r="G513" s="37">
        <v>1.4800000000000004E-2</v>
      </c>
      <c r="H513" s="19">
        <v>-5.8000000000000065E-3</v>
      </c>
      <c r="I513" s="126"/>
      <c r="J513" s="126"/>
    </row>
    <row r="514" spans="2:10" x14ac:dyDescent="0.25">
      <c r="B514" s="125">
        <v>44621</v>
      </c>
      <c r="C514" s="2">
        <v>2022</v>
      </c>
      <c r="D514" s="122">
        <v>2.75E-2</v>
      </c>
      <c r="E514" s="37">
        <v>4.0399999999999998E-2</v>
      </c>
      <c r="F514" s="19">
        <v>3.6699999999999997E-2</v>
      </c>
      <c r="G514" s="37">
        <v>1.2899999999999998E-2</v>
      </c>
      <c r="H514" s="19">
        <v>-3.7000000000000019E-3</v>
      </c>
      <c r="I514" s="126"/>
      <c r="J514" s="126"/>
    </row>
    <row r="515" spans="2:10" x14ac:dyDescent="0.25">
      <c r="B515" s="125">
        <v>44622</v>
      </c>
      <c r="C515" s="2">
        <v>2022</v>
      </c>
      <c r="D515" s="122">
        <v>2.75E-2</v>
      </c>
      <c r="E515" s="37">
        <v>3.95E-2</v>
      </c>
      <c r="F515" s="19">
        <v>3.6900000000000002E-2</v>
      </c>
      <c r="G515" s="37">
        <v>1.2E-2</v>
      </c>
      <c r="H515" s="19">
        <v>-2.5999999999999981E-3</v>
      </c>
      <c r="I515" s="126"/>
      <c r="J515" s="126"/>
    </row>
    <row r="516" spans="2:10" x14ac:dyDescent="0.25">
      <c r="B516" s="125">
        <v>44623</v>
      </c>
      <c r="C516" s="2">
        <v>2022</v>
      </c>
      <c r="D516" s="122">
        <v>2.75E-2</v>
      </c>
      <c r="E516" s="37">
        <v>4.0899999999999999E-2</v>
      </c>
      <c r="F516" s="19">
        <v>3.73E-2</v>
      </c>
      <c r="G516" s="37">
        <v>1.3399999999999999E-2</v>
      </c>
      <c r="H516" s="19">
        <v>-3.599999999999999E-3</v>
      </c>
      <c r="I516" s="126"/>
      <c r="J516" s="126"/>
    </row>
    <row r="517" spans="2:10" x14ac:dyDescent="0.25">
      <c r="B517" s="125">
        <v>44624</v>
      </c>
      <c r="C517" s="2">
        <v>2022</v>
      </c>
      <c r="D517" s="122">
        <v>2.75E-2</v>
      </c>
      <c r="E517" s="37">
        <v>4.1500000000000002E-2</v>
      </c>
      <c r="F517" s="19">
        <v>3.78E-2</v>
      </c>
      <c r="G517" s="37">
        <v>1.4000000000000002E-2</v>
      </c>
      <c r="H517" s="19">
        <v>-3.7000000000000019E-3</v>
      </c>
      <c r="I517" s="126"/>
      <c r="J517" s="126"/>
    </row>
    <row r="518" spans="2:10" x14ac:dyDescent="0.25">
      <c r="B518" s="125">
        <v>44627</v>
      </c>
      <c r="C518" s="2">
        <v>2022</v>
      </c>
      <c r="D518" s="122">
        <v>2.75E-2</v>
      </c>
      <c r="E518" s="37">
        <v>4.4199999999999996E-2</v>
      </c>
      <c r="F518" s="19">
        <v>3.8100000000000002E-2</v>
      </c>
      <c r="G518" s="37">
        <v>1.6699999999999996E-2</v>
      </c>
      <c r="H518" s="19">
        <v>-6.0999999999999943E-3</v>
      </c>
      <c r="I518" s="126"/>
      <c r="J518" s="126"/>
    </row>
    <row r="519" spans="2:10" x14ac:dyDescent="0.25">
      <c r="B519" s="125">
        <v>44628</v>
      </c>
      <c r="C519" s="2">
        <v>2022</v>
      </c>
      <c r="D519" s="122">
        <v>2.75E-2</v>
      </c>
      <c r="E519" s="37">
        <v>4.4500000000000005E-2</v>
      </c>
      <c r="F519" s="19">
        <v>3.9100000000000003E-2</v>
      </c>
      <c r="G519" s="37">
        <v>1.7000000000000005E-2</v>
      </c>
      <c r="H519" s="19">
        <v>-5.400000000000002E-3</v>
      </c>
      <c r="I519" s="126"/>
      <c r="J519" s="126"/>
    </row>
    <row r="520" spans="2:10" x14ac:dyDescent="0.25">
      <c r="B520" s="125">
        <v>44629</v>
      </c>
      <c r="C520" s="2">
        <v>2022</v>
      </c>
      <c r="D520" s="122">
        <v>3.5000000000000003E-2</v>
      </c>
      <c r="E520" s="37">
        <v>4.7899999999999998E-2</v>
      </c>
      <c r="F520" s="19">
        <v>4.0300000000000002E-2</v>
      </c>
      <c r="G520" s="37">
        <v>1.2899999999999995E-2</v>
      </c>
      <c r="H520" s="19">
        <v>-7.5999999999999956E-3</v>
      </c>
      <c r="I520" s="126"/>
      <c r="J520" s="126"/>
    </row>
    <row r="521" spans="2:10" x14ac:dyDescent="0.25">
      <c r="B521" s="125">
        <v>44630</v>
      </c>
      <c r="C521" s="2">
        <v>2022</v>
      </c>
      <c r="D521" s="122">
        <v>3.5000000000000003E-2</v>
      </c>
      <c r="E521" s="37">
        <v>4.7699999999999992E-2</v>
      </c>
      <c r="F521" s="19">
        <v>4.1799999999999997E-2</v>
      </c>
      <c r="G521" s="37">
        <v>1.2699999999999989E-2</v>
      </c>
      <c r="H521" s="19">
        <v>-5.8999999999999955E-3</v>
      </c>
      <c r="I521" s="126"/>
      <c r="J521" s="126"/>
    </row>
    <row r="522" spans="2:10" x14ac:dyDescent="0.25">
      <c r="B522" s="125">
        <v>44631</v>
      </c>
      <c r="C522" s="2">
        <v>2022</v>
      </c>
      <c r="D522" s="122">
        <v>3.5000000000000003E-2</v>
      </c>
      <c r="E522" s="37">
        <v>5.0099999999999999E-2</v>
      </c>
      <c r="F522" s="19">
        <v>4.2199999999999994E-2</v>
      </c>
      <c r="G522" s="37">
        <v>1.5099999999999995E-2</v>
      </c>
      <c r="H522" s="19">
        <v>-7.9000000000000042E-3</v>
      </c>
      <c r="I522" s="126"/>
      <c r="J522" s="126"/>
    </row>
    <row r="523" spans="2:10" x14ac:dyDescent="0.25">
      <c r="B523" s="125">
        <v>44634</v>
      </c>
      <c r="C523" s="2">
        <v>2022</v>
      </c>
      <c r="D523" s="122">
        <v>3.5000000000000003E-2</v>
      </c>
      <c r="E523" s="37">
        <v>5.0900000000000001E-2</v>
      </c>
      <c r="F523" s="19">
        <v>4.2999999999999997E-2</v>
      </c>
      <c r="G523" s="37">
        <v>1.5899999999999997E-2</v>
      </c>
      <c r="H523" s="19">
        <v>-7.9000000000000042E-3</v>
      </c>
      <c r="I523" s="126"/>
      <c r="J523" s="126"/>
    </row>
    <row r="524" spans="2:10" x14ac:dyDescent="0.25">
      <c r="B524" s="125">
        <v>44635</v>
      </c>
      <c r="C524" s="2">
        <v>2022</v>
      </c>
      <c r="D524" s="122">
        <v>3.5000000000000003E-2</v>
      </c>
      <c r="E524" s="37">
        <v>5.0499999999999996E-2</v>
      </c>
      <c r="F524" s="19">
        <v>4.3299999999999998E-2</v>
      </c>
      <c r="G524" s="37">
        <v>1.5499999999999993E-2</v>
      </c>
      <c r="H524" s="19">
        <v>-7.1999999999999981E-3</v>
      </c>
      <c r="I524" s="126"/>
      <c r="J524" s="126"/>
    </row>
    <row r="525" spans="2:10" x14ac:dyDescent="0.25">
      <c r="B525" s="125">
        <v>44636</v>
      </c>
      <c r="C525" s="2">
        <v>2022</v>
      </c>
      <c r="D525" s="122">
        <v>3.5000000000000003E-2</v>
      </c>
      <c r="E525" s="37">
        <v>4.8899999999999999E-2</v>
      </c>
      <c r="F525" s="19">
        <v>4.3499999999999997E-2</v>
      </c>
      <c r="G525" s="37">
        <v>1.3899999999999996E-2</v>
      </c>
      <c r="H525" s="19">
        <v>-5.400000000000002E-3</v>
      </c>
      <c r="I525" s="126"/>
      <c r="J525" s="126"/>
    </row>
    <row r="526" spans="2:10" x14ac:dyDescent="0.25">
      <c r="B526" s="125">
        <v>44637</v>
      </c>
      <c r="C526" s="2">
        <v>2022</v>
      </c>
      <c r="D526" s="122">
        <v>3.5000000000000003E-2</v>
      </c>
      <c r="E526" s="37">
        <v>4.8799999999999996E-2</v>
      </c>
      <c r="F526" s="19">
        <v>4.3700000000000003E-2</v>
      </c>
      <c r="G526" s="37">
        <v>1.3799999999999993E-2</v>
      </c>
      <c r="H526" s="19">
        <v>-5.0999999999999934E-3</v>
      </c>
      <c r="I526" s="126"/>
      <c r="J526" s="126"/>
    </row>
    <row r="527" spans="2:10" x14ac:dyDescent="0.25">
      <c r="B527" s="125">
        <v>44638</v>
      </c>
      <c r="C527" s="2">
        <v>2022</v>
      </c>
      <c r="D527" s="122">
        <v>3.5000000000000003E-2</v>
      </c>
      <c r="E527" s="37">
        <v>4.8799999999999996E-2</v>
      </c>
      <c r="F527" s="19">
        <v>4.4000000000000004E-2</v>
      </c>
      <c r="G527" s="37">
        <v>1.3799999999999993E-2</v>
      </c>
      <c r="H527" s="19">
        <v>-4.7999999999999918E-3</v>
      </c>
      <c r="I527" s="126"/>
      <c r="J527" s="126"/>
    </row>
    <row r="528" spans="2:10" x14ac:dyDescent="0.25">
      <c r="B528" s="125">
        <v>44641</v>
      </c>
      <c r="C528" s="2">
        <v>2022</v>
      </c>
      <c r="D528" s="122">
        <v>3.5000000000000003E-2</v>
      </c>
      <c r="E528" s="37">
        <v>5.0099999999999999E-2</v>
      </c>
      <c r="F528" s="19">
        <v>4.4299999999999999E-2</v>
      </c>
      <c r="G528" s="37">
        <v>1.5099999999999995E-2</v>
      </c>
      <c r="H528" s="19">
        <v>-5.7999999999999996E-3</v>
      </c>
      <c r="I528" s="126"/>
      <c r="J528" s="126"/>
    </row>
    <row r="529" spans="2:10" x14ac:dyDescent="0.25">
      <c r="B529" s="125">
        <v>44642</v>
      </c>
      <c r="C529" s="2">
        <v>2022</v>
      </c>
      <c r="D529" s="122">
        <v>3.5000000000000003E-2</v>
      </c>
      <c r="E529" s="37">
        <v>5.1699999999999996E-2</v>
      </c>
      <c r="F529" s="19">
        <v>4.4600000000000001E-2</v>
      </c>
      <c r="G529" s="37">
        <v>1.6699999999999993E-2</v>
      </c>
      <c r="H529" s="19">
        <v>-7.0999999999999952E-3</v>
      </c>
      <c r="I529" s="126"/>
      <c r="J529" s="126"/>
    </row>
    <row r="530" spans="2:10" x14ac:dyDescent="0.25">
      <c r="B530" s="125">
        <v>44643</v>
      </c>
      <c r="C530" s="2">
        <v>2022</v>
      </c>
      <c r="D530" s="122">
        <v>3.5000000000000003E-2</v>
      </c>
      <c r="E530" s="37">
        <v>5.2600000000000001E-2</v>
      </c>
      <c r="F530" s="19">
        <v>4.4800000000000006E-2</v>
      </c>
      <c r="G530" s="37">
        <v>1.7599999999999998E-2</v>
      </c>
      <c r="H530" s="19">
        <v>-7.7999999999999944E-3</v>
      </c>
      <c r="I530" s="126"/>
      <c r="J530" s="126"/>
    </row>
    <row r="531" spans="2:10" x14ac:dyDescent="0.25">
      <c r="B531" s="125">
        <v>44644</v>
      </c>
      <c r="C531" s="2">
        <v>2022</v>
      </c>
      <c r="D531" s="122">
        <v>3.5000000000000003E-2</v>
      </c>
      <c r="E531" s="37">
        <v>5.3699999999999998E-2</v>
      </c>
      <c r="F531" s="19">
        <v>4.5199999999999997E-2</v>
      </c>
      <c r="G531" s="37">
        <v>1.8699999999999994E-2</v>
      </c>
      <c r="H531" s="19">
        <v>-8.5000000000000006E-3</v>
      </c>
      <c r="I531" s="126"/>
      <c r="J531" s="126"/>
    </row>
    <row r="532" spans="2:10" x14ac:dyDescent="0.25">
      <c r="B532" s="125">
        <v>44645</v>
      </c>
      <c r="C532" s="2">
        <v>2022</v>
      </c>
      <c r="D532" s="122">
        <v>3.5000000000000003E-2</v>
      </c>
      <c r="E532" s="37">
        <v>5.3899999999999997E-2</v>
      </c>
      <c r="F532" s="19">
        <v>4.5999999999999999E-2</v>
      </c>
      <c r="G532" s="37">
        <v>1.8899999999999993E-2</v>
      </c>
      <c r="H532" s="19">
        <v>-7.8999999999999973E-3</v>
      </c>
      <c r="I532" s="126"/>
      <c r="J532" s="126"/>
    </row>
    <row r="533" spans="2:10" x14ac:dyDescent="0.25">
      <c r="B533" s="125">
        <v>44648</v>
      </c>
      <c r="C533" s="2">
        <v>2022</v>
      </c>
      <c r="D533" s="122">
        <v>3.5000000000000003E-2</v>
      </c>
      <c r="E533" s="37">
        <v>5.5300000000000002E-2</v>
      </c>
      <c r="F533" s="19">
        <v>4.6600000000000003E-2</v>
      </c>
      <c r="G533" s="37">
        <v>2.0299999999999999E-2</v>
      </c>
      <c r="H533" s="19">
        <v>-8.6999999999999994E-3</v>
      </c>
      <c r="I533" s="126"/>
      <c r="J533" s="126"/>
    </row>
    <row r="534" spans="2:10" x14ac:dyDescent="0.25">
      <c r="B534" s="125">
        <v>44649</v>
      </c>
      <c r="C534" s="2">
        <v>2022</v>
      </c>
      <c r="D534" s="122">
        <v>3.5000000000000003E-2</v>
      </c>
      <c r="E534" s="37">
        <v>5.4299999999999994E-2</v>
      </c>
      <c r="F534" s="19">
        <v>4.7199999999999999E-2</v>
      </c>
      <c r="G534" s="37">
        <v>1.9299999999999991E-2</v>
      </c>
      <c r="H534" s="19">
        <v>-7.0999999999999952E-3</v>
      </c>
      <c r="I534" s="126"/>
      <c r="J534" s="126"/>
    </row>
    <row r="535" spans="2:10" x14ac:dyDescent="0.25">
      <c r="B535" s="125">
        <v>44650</v>
      </c>
      <c r="C535" s="2">
        <v>2022</v>
      </c>
      <c r="D535" s="122">
        <v>3.5000000000000003E-2</v>
      </c>
      <c r="E535" s="37">
        <v>5.2000000000000005E-2</v>
      </c>
      <c r="F535" s="19">
        <v>4.7400000000000005E-2</v>
      </c>
      <c r="G535" s="37">
        <v>1.7000000000000001E-2</v>
      </c>
      <c r="H535" s="19">
        <v>-4.5999999999999999E-3</v>
      </c>
      <c r="I535" s="126"/>
      <c r="J535" s="126"/>
    </row>
    <row r="536" spans="2:10" x14ac:dyDescent="0.25">
      <c r="B536" s="125">
        <v>44651</v>
      </c>
      <c r="C536" s="2">
        <v>2022</v>
      </c>
      <c r="D536" s="122">
        <v>3.5000000000000003E-2</v>
      </c>
      <c r="E536" s="37">
        <v>5.0999999999999997E-2</v>
      </c>
      <c r="F536" s="19">
        <v>4.7699999999999992E-2</v>
      </c>
      <c r="G536" s="37">
        <v>1.5999999999999993E-2</v>
      </c>
      <c r="H536" s="19">
        <v>-3.3000000000000043E-3</v>
      </c>
      <c r="I536" s="126"/>
      <c r="J536" s="126"/>
    </row>
    <row r="537" spans="2:10" x14ac:dyDescent="0.25">
      <c r="B537" s="125">
        <v>44652</v>
      </c>
      <c r="C537" s="2">
        <v>2022</v>
      </c>
      <c r="D537" s="122">
        <v>3.5000000000000003E-2</v>
      </c>
      <c r="E537" s="37">
        <v>5.2600000000000001E-2</v>
      </c>
      <c r="F537" s="19">
        <v>4.8399999999999999E-2</v>
      </c>
      <c r="G537" s="37">
        <v>1.7599999999999998E-2</v>
      </c>
      <c r="H537" s="19">
        <v>-4.2000000000000023E-3</v>
      </c>
      <c r="I537" s="126"/>
      <c r="J537" s="126"/>
    </row>
    <row r="538" spans="2:10" x14ac:dyDescent="0.25">
      <c r="B538" s="125">
        <v>44655</v>
      </c>
      <c r="C538" s="2">
        <v>2022</v>
      </c>
      <c r="D538" s="122">
        <v>3.5000000000000003E-2</v>
      </c>
      <c r="E538" s="37">
        <v>5.2600000000000001E-2</v>
      </c>
      <c r="F538" s="19">
        <v>4.8799999999999996E-2</v>
      </c>
      <c r="G538" s="37">
        <v>1.7599999999999998E-2</v>
      </c>
      <c r="H538" s="19">
        <v>-3.8000000000000048E-3</v>
      </c>
      <c r="I538" s="126"/>
      <c r="J538" s="126"/>
    </row>
    <row r="539" spans="2:10" x14ac:dyDescent="0.25">
      <c r="B539" s="125">
        <v>44656</v>
      </c>
      <c r="C539" s="2">
        <v>2022</v>
      </c>
      <c r="D539" s="122">
        <v>3.5000000000000003E-2</v>
      </c>
      <c r="E539" s="37">
        <v>5.3399999999999996E-2</v>
      </c>
      <c r="F539" s="19">
        <v>4.9000000000000002E-2</v>
      </c>
      <c r="G539" s="37">
        <v>1.8399999999999993E-2</v>
      </c>
      <c r="H539" s="19">
        <v>-4.3999999999999942E-3</v>
      </c>
      <c r="I539" s="126"/>
      <c r="J539" s="126"/>
    </row>
    <row r="540" spans="2:10" x14ac:dyDescent="0.25">
      <c r="B540" s="125">
        <v>44657</v>
      </c>
      <c r="C540" s="2">
        <v>2022</v>
      </c>
      <c r="D540" s="122">
        <v>3.5000000000000003E-2</v>
      </c>
      <c r="E540" s="37">
        <v>5.45E-2</v>
      </c>
      <c r="F540" s="19">
        <v>4.9200000000000001E-2</v>
      </c>
      <c r="G540" s="37">
        <v>1.9499999999999997E-2</v>
      </c>
      <c r="H540" s="19">
        <v>-5.2999999999999992E-3</v>
      </c>
      <c r="I540" s="126"/>
      <c r="J540" s="126"/>
    </row>
    <row r="541" spans="2:10" x14ac:dyDescent="0.25">
      <c r="B541" s="125">
        <v>44658</v>
      </c>
      <c r="C541" s="2">
        <v>2022</v>
      </c>
      <c r="D541" s="122">
        <v>4.4999999999999998E-2</v>
      </c>
      <c r="E541" s="37">
        <v>5.6500000000000002E-2</v>
      </c>
      <c r="F541" s="19">
        <v>5.2600000000000001E-2</v>
      </c>
      <c r="G541" s="37">
        <v>1.1500000000000003E-2</v>
      </c>
      <c r="H541" s="19">
        <v>-3.9000000000000007E-3</v>
      </c>
      <c r="I541" s="126"/>
      <c r="J541" s="126"/>
    </row>
    <row r="542" spans="2:10" x14ac:dyDescent="0.25">
      <c r="B542" s="125">
        <v>44659</v>
      </c>
      <c r="C542" s="2">
        <v>2022</v>
      </c>
      <c r="D542" s="122">
        <v>4.4999999999999998E-2</v>
      </c>
      <c r="E542" s="37">
        <v>5.8099999999999999E-2</v>
      </c>
      <c r="F542" s="19">
        <v>5.3200000000000004E-2</v>
      </c>
      <c r="G542" s="37">
        <v>1.3100000000000001E-2</v>
      </c>
      <c r="H542" s="19">
        <v>-4.8999999999999946E-3</v>
      </c>
      <c r="I542" s="126"/>
      <c r="J542" s="126"/>
    </row>
    <row r="543" spans="2:10" x14ac:dyDescent="0.25">
      <c r="B543" s="125">
        <v>44662</v>
      </c>
      <c r="C543" s="2">
        <v>2022</v>
      </c>
      <c r="D543" s="122">
        <v>4.4999999999999998E-2</v>
      </c>
      <c r="E543" s="37">
        <v>6.0100000000000001E-2</v>
      </c>
      <c r="F543" s="19">
        <v>5.3699999999999998E-2</v>
      </c>
      <c r="G543" s="37">
        <v>1.5100000000000002E-2</v>
      </c>
      <c r="H543" s="19">
        <v>-6.4000000000000029E-3</v>
      </c>
      <c r="I543" s="126"/>
      <c r="J543" s="126"/>
    </row>
    <row r="544" spans="2:10" x14ac:dyDescent="0.25">
      <c r="B544" s="125">
        <v>44663</v>
      </c>
      <c r="C544" s="2">
        <v>2022</v>
      </c>
      <c r="D544" s="122">
        <v>4.4999999999999998E-2</v>
      </c>
      <c r="E544" s="37">
        <v>5.8799999999999998E-2</v>
      </c>
      <c r="F544" s="19">
        <v>5.4299999999999994E-2</v>
      </c>
      <c r="G544" s="37">
        <v>1.38E-2</v>
      </c>
      <c r="H544" s="19">
        <v>-4.500000000000004E-3</v>
      </c>
      <c r="I544" s="126"/>
      <c r="J544" s="126"/>
    </row>
    <row r="545" spans="2:10" x14ac:dyDescent="0.25">
      <c r="B545" s="125">
        <v>44664</v>
      </c>
      <c r="C545" s="2">
        <v>2022</v>
      </c>
      <c r="D545" s="122">
        <v>4.4999999999999998E-2</v>
      </c>
      <c r="E545" s="37">
        <v>5.8400000000000001E-2</v>
      </c>
      <c r="F545" s="19">
        <v>5.4699999999999999E-2</v>
      </c>
      <c r="G545" s="37">
        <v>1.3400000000000002E-2</v>
      </c>
      <c r="H545" s="19">
        <v>-3.7000000000000019E-3</v>
      </c>
      <c r="I545" s="126"/>
      <c r="J545" s="126"/>
    </row>
    <row r="546" spans="2:10" x14ac:dyDescent="0.25">
      <c r="B546" s="125">
        <v>44665</v>
      </c>
      <c r="C546" s="2">
        <v>2022</v>
      </c>
      <c r="D546" s="122">
        <v>4.4999999999999998E-2</v>
      </c>
      <c r="E546" s="37">
        <v>5.74E-2</v>
      </c>
      <c r="F546" s="19">
        <v>5.5099999999999996E-2</v>
      </c>
      <c r="G546" s="37">
        <v>1.2400000000000001E-2</v>
      </c>
      <c r="H546" s="19">
        <v>-2.3000000000000034E-3</v>
      </c>
      <c r="I546" s="126"/>
      <c r="J546" s="126"/>
    </row>
    <row r="547" spans="2:10" x14ac:dyDescent="0.25">
      <c r="B547" s="125">
        <v>44666</v>
      </c>
      <c r="C547" s="2">
        <v>2022</v>
      </c>
      <c r="D547" s="122">
        <v>4.4999999999999998E-2</v>
      </c>
      <c r="E547" s="37">
        <v>5.7999999999999996E-2</v>
      </c>
      <c r="F547" s="19">
        <v>5.5399999999999998E-2</v>
      </c>
      <c r="G547" s="37">
        <v>1.2999999999999998E-2</v>
      </c>
      <c r="H547" s="19">
        <v>-2.5999999999999981E-3</v>
      </c>
      <c r="I547" s="126"/>
      <c r="J547" s="126"/>
    </row>
    <row r="548" spans="2:10" x14ac:dyDescent="0.25">
      <c r="B548" s="125">
        <v>44670</v>
      </c>
      <c r="C548" s="2">
        <v>2022</v>
      </c>
      <c r="D548" s="122">
        <v>4.4999999999999998E-2</v>
      </c>
      <c r="E548" s="37">
        <v>5.8700000000000002E-2</v>
      </c>
      <c r="F548" s="19">
        <v>5.57E-2</v>
      </c>
      <c r="G548" s="37">
        <v>1.3700000000000004E-2</v>
      </c>
      <c r="H548" s="19">
        <v>-3.0000000000000027E-3</v>
      </c>
      <c r="I548" s="126"/>
      <c r="J548" s="126"/>
    </row>
    <row r="549" spans="2:10" x14ac:dyDescent="0.25">
      <c r="B549" s="125">
        <v>44671</v>
      </c>
      <c r="C549" s="2">
        <v>2022</v>
      </c>
      <c r="D549" s="122">
        <v>4.4999999999999998E-2</v>
      </c>
      <c r="E549" s="37">
        <v>5.8299999999999998E-2</v>
      </c>
      <c r="F549" s="19">
        <v>5.6500000000000002E-2</v>
      </c>
      <c r="G549" s="37">
        <v>1.3299999999999999E-2</v>
      </c>
      <c r="H549" s="19">
        <v>-1.799999999999996E-3</v>
      </c>
      <c r="I549" s="126"/>
      <c r="J549" s="126"/>
    </row>
    <row r="550" spans="2:10" x14ac:dyDescent="0.25">
      <c r="B550" s="125">
        <v>44672</v>
      </c>
      <c r="C550" s="2">
        <v>2022</v>
      </c>
      <c r="D550" s="122">
        <v>4.4999999999999998E-2</v>
      </c>
      <c r="E550" s="37">
        <v>5.9699999999999996E-2</v>
      </c>
      <c r="F550" s="19">
        <v>5.6799999999999996E-2</v>
      </c>
      <c r="G550" s="37">
        <v>1.4699999999999998E-2</v>
      </c>
      <c r="H550" s="19">
        <v>-2.8999999999999998E-3</v>
      </c>
      <c r="I550" s="126"/>
      <c r="J550" s="126"/>
    </row>
    <row r="551" spans="2:10" x14ac:dyDescent="0.25">
      <c r="B551" s="125">
        <v>44673</v>
      </c>
      <c r="C551" s="2">
        <v>2022</v>
      </c>
      <c r="D551" s="122">
        <v>4.4999999999999998E-2</v>
      </c>
      <c r="E551" s="37">
        <v>6.2300000000000001E-2</v>
      </c>
      <c r="F551" s="19">
        <v>5.74E-2</v>
      </c>
      <c r="G551" s="37">
        <v>1.7300000000000003E-2</v>
      </c>
      <c r="H551" s="19">
        <v>-4.9000000000000016E-3</v>
      </c>
      <c r="I551" s="126"/>
      <c r="J551" s="126"/>
    </row>
    <row r="552" spans="2:10" x14ac:dyDescent="0.25">
      <c r="B552" s="125">
        <v>44676</v>
      </c>
      <c r="C552" s="2">
        <v>2022</v>
      </c>
      <c r="D552" s="122">
        <v>4.4999999999999998E-2</v>
      </c>
      <c r="E552" s="37">
        <v>6.2600000000000003E-2</v>
      </c>
      <c r="F552" s="19">
        <v>5.79E-2</v>
      </c>
      <c r="G552" s="37">
        <v>1.7600000000000005E-2</v>
      </c>
      <c r="H552" s="19">
        <v>-4.7000000000000028E-3</v>
      </c>
      <c r="I552" s="126"/>
      <c r="J552" s="126"/>
    </row>
    <row r="553" spans="2:10" x14ac:dyDescent="0.25">
      <c r="B553" s="125">
        <v>44677</v>
      </c>
      <c r="C553" s="2">
        <v>2022</v>
      </c>
      <c r="D553" s="122">
        <v>4.4999999999999998E-2</v>
      </c>
      <c r="E553" s="37">
        <v>6.0999999999999999E-2</v>
      </c>
      <c r="F553" s="19">
        <v>5.8400000000000001E-2</v>
      </c>
      <c r="G553" s="37">
        <v>1.6E-2</v>
      </c>
      <c r="H553" s="19">
        <v>-2.5999999999999981E-3</v>
      </c>
      <c r="I553" s="126"/>
      <c r="J553" s="126"/>
    </row>
    <row r="554" spans="2:10" x14ac:dyDescent="0.25">
      <c r="B554" s="125">
        <v>44678</v>
      </c>
      <c r="C554" s="2">
        <v>2022</v>
      </c>
      <c r="D554" s="122">
        <v>4.4999999999999998E-2</v>
      </c>
      <c r="E554" s="37">
        <v>6.1699999999999998E-2</v>
      </c>
      <c r="F554" s="19">
        <v>5.8799999999999998E-2</v>
      </c>
      <c r="G554" s="37">
        <v>1.67E-2</v>
      </c>
      <c r="H554" s="19">
        <v>-2.8999999999999998E-3</v>
      </c>
      <c r="I554" s="126"/>
      <c r="J554" s="126"/>
    </row>
    <row r="555" spans="2:10" x14ac:dyDescent="0.25">
      <c r="B555" s="125">
        <v>44679</v>
      </c>
      <c r="C555" s="2">
        <v>2022</v>
      </c>
      <c r="D555" s="122">
        <v>4.4999999999999998E-2</v>
      </c>
      <c r="E555" s="37">
        <v>6.1699999999999998E-2</v>
      </c>
      <c r="F555" s="19">
        <v>5.9500000000000004E-2</v>
      </c>
      <c r="G555" s="37">
        <v>1.67E-2</v>
      </c>
      <c r="H555" s="19">
        <v>-2.1999999999999936E-3</v>
      </c>
      <c r="I555" s="126"/>
      <c r="J555" s="126"/>
    </row>
    <row r="556" spans="2:10" x14ac:dyDescent="0.25">
      <c r="B556" s="125">
        <v>44680</v>
      </c>
      <c r="C556" s="2">
        <v>2022</v>
      </c>
      <c r="D556" s="122">
        <v>4.4999999999999998E-2</v>
      </c>
      <c r="E556" s="37">
        <v>6.5299999999999997E-2</v>
      </c>
      <c r="F556" s="19">
        <v>6.0499999999999998E-2</v>
      </c>
      <c r="G556" s="37">
        <v>2.0299999999999999E-2</v>
      </c>
      <c r="H556" s="19">
        <v>-4.7999999999999987E-3</v>
      </c>
      <c r="I556" s="126"/>
      <c r="J556" s="126"/>
    </row>
    <row r="557" spans="2:10" x14ac:dyDescent="0.25">
      <c r="B557" s="125">
        <v>44683</v>
      </c>
      <c r="C557" s="2">
        <v>2022</v>
      </c>
      <c r="D557" s="122">
        <v>4.4999999999999998E-2</v>
      </c>
      <c r="E557" s="37">
        <v>6.4699999999999994E-2</v>
      </c>
      <c r="F557" s="19">
        <v>6.1399999999999996E-2</v>
      </c>
      <c r="G557" s="37">
        <v>1.9699999999999995E-2</v>
      </c>
      <c r="H557" s="19">
        <v>-3.2999999999999974E-3</v>
      </c>
      <c r="I557" s="126"/>
      <c r="J557" s="126"/>
    </row>
    <row r="558" spans="2:10" x14ac:dyDescent="0.25">
      <c r="B558" s="125">
        <v>44685</v>
      </c>
      <c r="C558" s="2">
        <v>2022</v>
      </c>
      <c r="D558" s="122">
        <v>4.4999999999999998E-2</v>
      </c>
      <c r="E558" s="37">
        <v>6.59E-2</v>
      </c>
      <c r="F558" s="19">
        <v>6.2400000000000004E-2</v>
      </c>
      <c r="G558" s="37">
        <v>2.0900000000000002E-2</v>
      </c>
      <c r="H558" s="19">
        <v>-3.4999999999999962E-3</v>
      </c>
      <c r="I558" s="126"/>
      <c r="J558" s="126"/>
    </row>
    <row r="559" spans="2:10" x14ac:dyDescent="0.25">
      <c r="B559" s="125">
        <v>44686</v>
      </c>
      <c r="C559" s="2">
        <v>2022</v>
      </c>
      <c r="D559" s="122">
        <v>4.4999999999999998E-2</v>
      </c>
      <c r="E559" s="37">
        <v>6.6600000000000006E-2</v>
      </c>
      <c r="F559" s="19">
        <v>6.3399999999999998E-2</v>
      </c>
      <c r="G559" s="37">
        <v>2.1600000000000008E-2</v>
      </c>
      <c r="H559" s="19">
        <v>-3.2000000000000084E-3</v>
      </c>
      <c r="I559" s="126"/>
      <c r="J559" s="126"/>
    </row>
    <row r="560" spans="2:10" x14ac:dyDescent="0.25">
      <c r="B560" s="125">
        <v>44687</v>
      </c>
      <c r="C560" s="2">
        <v>2022</v>
      </c>
      <c r="D560" s="122">
        <v>5.2499999999999998E-2</v>
      </c>
      <c r="E560" s="37">
        <v>6.7699999999999996E-2</v>
      </c>
      <c r="F560" s="19">
        <v>6.3299999999999995E-2</v>
      </c>
      <c r="G560" s="37">
        <v>1.5199999999999998E-2</v>
      </c>
      <c r="H560" s="19">
        <v>-4.4000000000000011E-3</v>
      </c>
      <c r="I560" s="126"/>
      <c r="J560" s="126"/>
    </row>
    <row r="561" spans="2:10" x14ac:dyDescent="0.25">
      <c r="B561" s="125">
        <v>44690</v>
      </c>
      <c r="C561" s="2">
        <v>2022</v>
      </c>
      <c r="D561" s="122">
        <v>5.2499999999999998E-2</v>
      </c>
      <c r="E561" s="37">
        <v>6.9099999999999995E-2</v>
      </c>
      <c r="F561" s="19">
        <v>6.3099999999999989E-2</v>
      </c>
      <c r="G561" s="37">
        <v>1.6599999999999997E-2</v>
      </c>
      <c r="H561" s="19">
        <v>-6.0000000000000053E-3</v>
      </c>
      <c r="I561" s="126"/>
      <c r="J561" s="126"/>
    </row>
    <row r="562" spans="2:10" x14ac:dyDescent="0.25">
      <c r="B562" s="125">
        <v>44691</v>
      </c>
      <c r="C562" s="2">
        <v>2022</v>
      </c>
      <c r="D562" s="122">
        <v>5.2499999999999998E-2</v>
      </c>
      <c r="E562" s="37">
        <v>6.9000000000000006E-2</v>
      </c>
      <c r="F562" s="19">
        <v>6.3600000000000004E-2</v>
      </c>
      <c r="G562" s="37">
        <v>1.6500000000000008E-2</v>
      </c>
      <c r="H562" s="19">
        <v>-5.400000000000002E-3</v>
      </c>
      <c r="I562" s="126"/>
      <c r="J562" s="126"/>
    </row>
    <row r="563" spans="2:10" x14ac:dyDescent="0.25">
      <c r="B563" s="125">
        <v>44692</v>
      </c>
      <c r="C563" s="2">
        <v>2022</v>
      </c>
      <c r="D563" s="122">
        <v>5.2499999999999998E-2</v>
      </c>
      <c r="E563" s="37">
        <v>6.7599999999999993E-2</v>
      </c>
      <c r="F563" s="19">
        <v>6.3899999999999998E-2</v>
      </c>
      <c r="G563" s="37">
        <v>1.5099999999999995E-2</v>
      </c>
      <c r="H563" s="19">
        <v>-3.699999999999995E-3</v>
      </c>
      <c r="I563" s="126"/>
      <c r="J563" s="126"/>
    </row>
    <row r="564" spans="2:10" x14ac:dyDescent="0.25">
      <c r="B564" s="125">
        <v>44693</v>
      </c>
      <c r="C564" s="2">
        <v>2022</v>
      </c>
      <c r="D564" s="122">
        <v>5.2499999999999998E-2</v>
      </c>
      <c r="E564" s="37">
        <v>6.6100000000000006E-2</v>
      </c>
      <c r="F564" s="19">
        <v>6.4000000000000001E-2</v>
      </c>
      <c r="G564" s="37">
        <v>1.3600000000000008E-2</v>
      </c>
      <c r="H564" s="19">
        <v>-2.1000000000000046E-3</v>
      </c>
      <c r="I564" s="126"/>
      <c r="J564" s="126"/>
    </row>
    <row r="565" spans="2:10" x14ac:dyDescent="0.25">
      <c r="B565" s="125">
        <v>44694</v>
      </c>
      <c r="C565" s="2">
        <v>2022</v>
      </c>
      <c r="D565" s="122">
        <v>5.2499999999999998E-2</v>
      </c>
      <c r="E565" s="37">
        <v>6.5500000000000003E-2</v>
      </c>
      <c r="F565" s="19">
        <v>6.4100000000000004E-2</v>
      </c>
      <c r="G565" s="37">
        <v>1.3000000000000005E-2</v>
      </c>
      <c r="H565" s="19">
        <v>-1.3999999999999985E-3</v>
      </c>
      <c r="I565" s="126"/>
      <c r="J565" s="126"/>
    </row>
    <row r="566" spans="2:10" x14ac:dyDescent="0.25">
      <c r="B566" s="125">
        <v>44697</v>
      </c>
      <c r="C566" s="2">
        <v>2022</v>
      </c>
      <c r="D566" s="122">
        <v>5.2499999999999998E-2</v>
      </c>
      <c r="E566" s="37">
        <v>6.54E-2</v>
      </c>
      <c r="F566" s="19">
        <v>6.4199999999999993E-2</v>
      </c>
      <c r="G566" s="37">
        <v>1.2900000000000002E-2</v>
      </c>
      <c r="H566" s="19">
        <v>-1.2000000000000066E-3</v>
      </c>
      <c r="I566" s="126"/>
      <c r="J566" s="126"/>
    </row>
    <row r="567" spans="2:10" x14ac:dyDescent="0.25">
      <c r="B567" s="125">
        <v>44698</v>
      </c>
      <c r="C567" s="2">
        <v>2022</v>
      </c>
      <c r="D567" s="122">
        <v>5.2499999999999998E-2</v>
      </c>
      <c r="E567" s="37">
        <v>6.4199999999999993E-2</v>
      </c>
      <c r="F567" s="19">
        <v>6.4399999999999999E-2</v>
      </c>
      <c r="G567" s="37">
        <v>1.1699999999999995E-2</v>
      </c>
      <c r="H567" s="19">
        <v>2.0000000000000573E-4</v>
      </c>
      <c r="I567" s="126"/>
      <c r="J567" s="126"/>
    </row>
    <row r="568" spans="2:10" x14ac:dyDescent="0.25">
      <c r="B568" s="125">
        <v>44699</v>
      </c>
      <c r="C568" s="2">
        <v>2022</v>
      </c>
      <c r="D568" s="122">
        <v>5.2499999999999998E-2</v>
      </c>
      <c r="E568" s="37">
        <v>6.3399999999999998E-2</v>
      </c>
      <c r="F568" s="19">
        <v>6.4500000000000002E-2</v>
      </c>
      <c r="G568" s="37">
        <v>1.09E-2</v>
      </c>
      <c r="H568" s="19">
        <v>1.1000000000000038E-3</v>
      </c>
      <c r="I568" s="126"/>
      <c r="J568" s="126"/>
    </row>
    <row r="569" spans="2:10" x14ac:dyDescent="0.25">
      <c r="B569" s="125">
        <v>44700</v>
      </c>
      <c r="C569" s="2">
        <v>2022</v>
      </c>
      <c r="D569" s="122">
        <v>5.2499999999999998E-2</v>
      </c>
      <c r="E569" s="37">
        <v>6.2899999999999998E-2</v>
      </c>
      <c r="F569" s="19">
        <v>6.4500000000000002E-2</v>
      </c>
      <c r="G569" s="37">
        <v>1.04E-2</v>
      </c>
      <c r="H569" s="19">
        <v>1.6000000000000042E-3</v>
      </c>
      <c r="I569" s="126"/>
      <c r="J569" s="126"/>
    </row>
    <row r="570" spans="2:10" x14ac:dyDescent="0.25">
      <c r="B570" s="125">
        <v>44701</v>
      </c>
      <c r="C570" s="2">
        <v>2022</v>
      </c>
      <c r="D570" s="122">
        <v>5.2499999999999998E-2</v>
      </c>
      <c r="E570" s="37">
        <v>6.2100000000000002E-2</v>
      </c>
      <c r="F570" s="19">
        <v>6.4600000000000005E-2</v>
      </c>
      <c r="G570" s="37">
        <v>9.6000000000000044E-3</v>
      </c>
      <c r="H570" s="19">
        <v>2.5000000000000022E-3</v>
      </c>
      <c r="I570" s="126"/>
      <c r="J570" s="126"/>
    </row>
    <row r="571" spans="2:10" x14ac:dyDescent="0.25">
      <c r="B571" s="125">
        <v>44704</v>
      </c>
      <c r="C571" s="2">
        <v>2022</v>
      </c>
      <c r="D571" s="122">
        <v>5.2499999999999998E-2</v>
      </c>
      <c r="E571" s="37">
        <v>6.2100000000000002E-2</v>
      </c>
      <c r="F571" s="19">
        <v>6.480000000000001E-2</v>
      </c>
      <c r="G571" s="37">
        <v>9.6000000000000044E-3</v>
      </c>
      <c r="H571" s="19">
        <v>2.7000000000000079E-3</v>
      </c>
      <c r="I571" s="126"/>
      <c r="J571" s="126"/>
    </row>
    <row r="572" spans="2:10" x14ac:dyDescent="0.25">
      <c r="B572" s="125">
        <v>44705</v>
      </c>
      <c r="C572" s="2">
        <v>2022</v>
      </c>
      <c r="D572" s="122">
        <v>5.2499999999999998E-2</v>
      </c>
      <c r="E572" s="37">
        <v>6.2800000000000009E-2</v>
      </c>
      <c r="F572" s="19">
        <v>6.5000000000000002E-2</v>
      </c>
      <c r="G572" s="37">
        <v>1.0300000000000011E-2</v>
      </c>
      <c r="H572" s="19">
        <v>2.1999999999999936E-3</v>
      </c>
      <c r="I572" s="126"/>
      <c r="J572" s="126"/>
    </row>
    <row r="573" spans="2:10" x14ac:dyDescent="0.25">
      <c r="B573" s="125">
        <v>44706</v>
      </c>
      <c r="C573" s="2">
        <v>2022</v>
      </c>
      <c r="D573" s="122">
        <v>5.2499999999999998E-2</v>
      </c>
      <c r="E573" s="37">
        <v>6.6500000000000004E-2</v>
      </c>
      <c r="F573" s="19">
        <v>6.5099999999999991E-2</v>
      </c>
      <c r="G573" s="37">
        <v>1.4000000000000005E-2</v>
      </c>
      <c r="H573" s="19">
        <v>-1.4000000000000123E-3</v>
      </c>
      <c r="I573" s="126"/>
      <c r="J573" s="126"/>
    </row>
    <row r="574" spans="2:10" x14ac:dyDescent="0.25">
      <c r="B574" s="125">
        <v>44707</v>
      </c>
      <c r="C574" s="2">
        <v>2022</v>
      </c>
      <c r="D574" s="122">
        <v>5.2499999999999998E-2</v>
      </c>
      <c r="E574" s="37">
        <v>6.480000000000001E-2</v>
      </c>
      <c r="F574" s="19">
        <v>6.5299999999999997E-2</v>
      </c>
      <c r="G574" s="37">
        <v>1.2300000000000012E-2</v>
      </c>
      <c r="H574" s="19">
        <v>4.9999999999998657E-4</v>
      </c>
      <c r="I574" s="126"/>
      <c r="J574" s="126"/>
    </row>
    <row r="575" spans="2:10" x14ac:dyDescent="0.25">
      <c r="B575" s="125">
        <v>44708</v>
      </c>
      <c r="C575" s="2">
        <v>2022</v>
      </c>
      <c r="D575" s="122">
        <v>5.2499999999999998E-2</v>
      </c>
      <c r="E575" s="37">
        <v>6.6500000000000004E-2</v>
      </c>
      <c r="F575" s="19">
        <v>6.54E-2</v>
      </c>
      <c r="G575" s="37">
        <v>1.4000000000000005E-2</v>
      </c>
      <c r="H575" s="19">
        <v>-1.1000000000000038E-3</v>
      </c>
      <c r="I575" s="126"/>
      <c r="J575" s="126"/>
    </row>
    <row r="576" spans="2:10" x14ac:dyDescent="0.25">
      <c r="B576" s="125">
        <v>44711</v>
      </c>
      <c r="C576" s="2">
        <v>2022</v>
      </c>
      <c r="D576" s="122">
        <v>5.2499999999999998E-2</v>
      </c>
      <c r="E576" s="37">
        <v>6.6500000000000004E-2</v>
      </c>
      <c r="F576" s="19">
        <v>6.5599999999999992E-2</v>
      </c>
      <c r="G576" s="37">
        <v>1.4000000000000005E-2</v>
      </c>
      <c r="H576" s="19">
        <v>-9.000000000000119E-4</v>
      </c>
      <c r="I576" s="126"/>
      <c r="J576" s="126"/>
    </row>
    <row r="577" spans="2:10" x14ac:dyDescent="0.25">
      <c r="B577" s="125">
        <v>44712</v>
      </c>
      <c r="C577" s="2">
        <v>2022</v>
      </c>
      <c r="D577" s="122">
        <v>5.2499999999999998E-2</v>
      </c>
      <c r="E577" s="37">
        <v>6.6400000000000001E-2</v>
      </c>
      <c r="F577" s="19">
        <v>6.59E-2</v>
      </c>
      <c r="G577" s="37">
        <v>1.3900000000000003E-2</v>
      </c>
      <c r="H577" s="19">
        <v>-5.0000000000000044E-4</v>
      </c>
      <c r="I577" s="126"/>
      <c r="J577" s="126"/>
    </row>
    <row r="578" spans="2:10" x14ac:dyDescent="0.25">
      <c r="B578" s="125">
        <v>44713</v>
      </c>
      <c r="C578" s="2">
        <v>2022</v>
      </c>
      <c r="D578" s="122">
        <v>5.2499999999999998E-2</v>
      </c>
      <c r="E578" s="37">
        <v>6.6799999999999998E-2</v>
      </c>
      <c r="F578" s="19">
        <v>6.6100000000000006E-2</v>
      </c>
      <c r="G578" s="37">
        <v>1.43E-2</v>
      </c>
      <c r="H578" s="19">
        <v>-6.999999999999923E-4</v>
      </c>
      <c r="I578" s="126"/>
      <c r="J578" s="126"/>
    </row>
    <row r="579" spans="2:10" x14ac:dyDescent="0.25">
      <c r="B579" s="125">
        <v>44714</v>
      </c>
      <c r="C579" s="2">
        <v>2022</v>
      </c>
      <c r="D579" s="122">
        <v>5.2499999999999998E-2</v>
      </c>
      <c r="E579" s="37">
        <v>6.7199999999999996E-2</v>
      </c>
      <c r="F579" s="19">
        <v>6.6400000000000001E-2</v>
      </c>
      <c r="G579" s="37">
        <v>1.4699999999999998E-2</v>
      </c>
      <c r="H579" s="19">
        <v>-7.9999999999999516E-4</v>
      </c>
      <c r="I579" s="126"/>
      <c r="J579" s="126"/>
    </row>
    <row r="580" spans="2:10" x14ac:dyDescent="0.25">
      <c r="B580" s="125">
        <v>44715</v>
      </c>
      <c r="C580" s="2">
        <v>2022</v>
      </c>
      <c r="D580" s="122">
        <v>5.2499999999999998E-2</v>
      </c>
      <c r="E580" s="37">
        <v>6.7299999999999999E-2</v>
      </c>
      <c r="F580" s="19">
        <v>6.6600000000000006E-2</v>
      </c>
      <c r="G580" s="37">
        <v>1.4800000000000001E-2</v>
      </c>
      <c r="H580" s="19">
        <v>-6.999999999999923E-4</v>
      </c>
      <c r="I580" s="126"/>
      <c r="J580" s="126"/>
    </row>
    <row r="581" spans="2:10" x14ac:dyDescent="0.25">
      <c r="B581" s="125">
        <v>44718</v>
      </c>
      <c r="C581" s="2">
        <v>2022</v>
      </c>
      <c r="D581" s="122">
        <v>5.2499999999999998E-2</v>
      </c>
      <c r="E581" s="37">
        <v>6.8099999999999994E-2</v>
      </c>
      <c r="F581" s="19">
        <v>6.7000000000000004E-2</v>
      </c>
      <c r="G581" s="37">
        <v>1.5599999999999996E-2</v>
      </c>
      <c r="H581" s="19">
        <v>-1.0999999999999899E-3</v>
      </c>
      <c r="I581" s="126"/>
      <c r="J581" s="126"/>
    </row>
    <row r="582" spans="2:10" x14ac:dyDescent="0.25">
      <c r="B582" s="125">
        <v>44719</v>
      </c>
      <c r="C582" s="2">
        <v>2022</v>
      </c>
      <c r="D582" s="122">
        <v>5.2499999999999998E-2</v>
      </c>
      <c r="E582" s="37">
        <v>6.8900000000000003E-2</v>
      </c>
      <c r="F582" s="19">
        <v>6.7199999999999996E-2</v>
      </c>
      <c r="G582" s="37">
        <v>1.6400000000000005E-2</v>
      </c>
      <c r="H582" s="19">
        <v>-1.7000000000000071E-3</v>
      </c>
      <c r="I582" s="126"/>
      <c r="J582" s="126"/>
    </row>
    <row r="583" spans="2:10" x14ac:dyDescent="0.25">
      <c r="B583" s="125">
        <v>44720</v>
      </c>
      <c r="C583" s="2">
        <v>2022</v>
      </c>
      <c r="D583" s="122">
        <v>5.2499999999999998E-2</v>
      </c>
      <c r="E583" s="37">
        <v>6.9599999999999995E-2</v>
      </c>
      <c r="F583" s="19">
        <v>6.7400000000000002E-2</v>
      </c>
      <c r="G583" s="37">
        <v>1.7099999999999997E-2</v>
      </c>
      <c r="H583" s="19">
        <v>-2.1999999999999936E-3</v>
      </c>
      <c r="I583" s="126"/>
      <c r="J583" s="126"/>
    </row>
    <row r="584" spans="2:10" x14ac:dyDescent="0.25">
      <c r="B584" s="125">
        <v>44721</v>
      </c>
      <c r="C584" s="2">
        <v>2022</v>
      </c>
      <c r="D584" s="122">
        <v>0.06</v>
      </c>
      <c r="E584" s="37">
        <v>7.0199999999999999E-2</v>
      </c>
      <c r="F584" s="19">
        <v>6.7599999999999993E-2</v>
      </c>
      <c r="G584" s="37">
        <v>1.0200000000000001E-2</v>
      </c>
      <c r="H584" s="19">
        <v>-2.6000000000000051E-3</v>
      </c>
      <c r="I584" s="126"/>
      <c r="J584" s="126"/>
    </row>
    <row r="585" spans="2:10" x14ac:dyDescent="0.25">
      <c r="B585" s="125">
        <v>44722</v>
      </c>
      <c r="C585" s="2">
        <v>2022</v>
      </c>
      <c r="D585" s="122">
        <v>0.06</v>
      </c>
      <c r="E585" s="37">
        <v>6.9599999999999995E-2</v>
      </c>
      <c r="F585" s="19">
        <v>6.7699999999999996E-2</v>
      </c>
      <c r="G585" s="37">
        <v>9.5999999999999974E-3</v>
      </c>
      <c r="H585" s="19">
        <v>-1.8999999999999989E-3</v>
      </c>
      <c r="I585" s="126"/>
      <c r="J585" s="126"/>
    </row>
    <row r="586" spans="2:10" x14ac:dyDescent="0.25">
      <c r="B586" s="125">
        <v>44725</v>
      </c>
      <c r="C586" s="2">
        <v>2022</v>
      </c>
      <c r="D586" s="122">
        <v>0.06</v>
      </c>
      <c r="E586" s="37">
        <v>7.4400000000000008E-2</v>
      </c>
      <c r="F586" s="19">
        <v>6.7799999999999999E-2</v>
      </c>
      <c r="G586" s="37">
        <v>1.440000000000001E-2</v>
      </c>
      <c r="H586" s="19">
        <v>-6.6000000000000086E-3</v>
      </c>
      <c r="I586" s="126"/>
      <c r="J586" s="126"/>
    </row>
    <row r="587" spans="2:10" x14ac:dyDescent="0.25">
      <c r="B587" s="125">
        <v>44726</v>
      </c>
      <c r="C587" s="2">
        <v>2022</v>
      </c>
      <c r="D587" s="122">
        <v>0.06</v>
      </c>
      <c r="E587" s="37">
        <v>7.5300000000000006E-2</v>
      </c>
      <c r="F587" s="19">
        <v>6.8099999999999994E-2</v>
      </c>
      <c r="G587" s="37">
        <v>1.5300000000000008E-2</v>
      </c>
      <c r="H587" s="19">
        <v>-7.2000000000000119E-3</v>
      </c>
      <c r="I587" s="126"/>
      <c r="J587" s="126"/>
    </row>
    <row r="588" spans="2:10" x14ac:dyDescent="0.25">
      <c r="B588" s="125">
        <v>44727</v>
      </c>
      <c r="C588" s="2">
        <v>2022</v>
      </c>
      <c r="D588" s="122">
        <v>0.06</v>
      </c>
      <c r="E588" s="37">
        <v>7.6200000000000004E-2</v>
      </c>
      <c r="F588" s="19">
        <v>6.8400000000000002E-2</v>
      </c>
      <c r="G588" s="37">
        <v>1.6200000000000006E-2</v>
      </c>
      <c r="H588" s="19">
        <v>-7.8000000000000014E-3</v>
      </c>
      <c r="I588" s="126"/>
      <c r="J588" s="126"/>
    </row>
    <row r="589" spans="2:10" x14ac:dyDescent="0.25">
      <c r="B589" s="125">
        <v>44729</v>
      </c>
      <c r="C589" s="2">
        <v>2022</v>
      </c>
      <c r="D589" s="122">
        <v>0.06</v>
      </c>
      <c r="E589" s="37">
        <v>7.6600000000000001E-2</v>
      </c>
      <c r="F589" s="19">
        <v>6.88E-2</v>
      </c>
      <c r="G589" s="37">
        <v>1.6600000000000004E-2</v>
      </c>
      <c r="H589" s="19">
        <v>-7.8000000000000014E-3</v>
      </c>
      <c r="I589" s="126"/>
      <c r="J589" s="126"/>
    </row>
    <row r="590" spans="2:10" x14ac:dyDescent="0.25">
      <c r="B590" s="125">
        <v>44732</v>
      </c>
      <c r="C590" s="2">
        <v>2022</v>
      </c>
      <c r="D590" s="122">
        <v>0.06</v>
      </c>
      <c r="E590" s="37">
        <v>7.6799999999999993E-2</v>
      </c>
      <c r="F590" s="19">
        <v>6.9099999999999995E-2</v>
      </c>
      <c r="G590" s="37">
        <v>1.6799999999999995E-2</v>
      </c>
      <c r="H590" s="19">
        <v>-7.6999999999999985E-3</v>
      </c>
      <c r="I590" s="126"/>
      <c r="J590" s="126"/>
    </row>
    <row r="591" spans="2:10" x14ac:dyDescent="0.25">
      <c r="B591" s="125">
        <v>44733</v>
      </c>
      <c r="C591" s="2">
        <v>2022</v>
      </c>
      <c r="D591" s="122">
        <v>0.06</v>
      </c>
      <c r="E591" s="37">
        <v>7.7399999999999997E-2</v>
      </c>
      <c r="F591" s="19">
        <v>6.9400000000000003E-2</v>
      </c>
      <c r="G591" s="37">
        <v>1.7399999999999999E-2</v>
      </c>
      <c r="H591" s="19">
        <v>-7.9999999999999932E-3</v>
      </c>
      <c r="I591" s="126"/>
      <c r="J591" s="126"/>
    </row>
    <row r="592" spans="2:10" x14ac:dyDescent="0.25">
      <c r="B592" s="125">
        <v>44734</v>
      </c>
      <c r="C592" s="2">
        <v>2022</v>
      </c>
      <c r="D592" s="122">
        <v>0.06</v>
      </c>
      <c r="E592" s="37">
        <v>7.3399999999999993E-2</v>
      </c>
      <c r="F592" s="19">
        <v>6.9699999999999998E-2</v>
      </c>
      <c r="G592" s="37">
        <v>1.3399999999999995E-2</v>
      </c>
      <c r="H592" s="19">
        <v>-3.699999999999995E-3</v>
      </c>
      <c r="I592" s="126"/>
      <c r="J592" s="126"/>
    </row>
    <row r="593" spans="2:10" x14ac:dyDescent="0.25">
      <c r="B593" s="125">
        <v>44735</v>
      </c>
      <c r="C593" s="2">
        <v>2022</v>
      </c>
      <c r="D593" s="122">
        <v>0.06</v>
      </c>
      <c r="E593" s="37">
        <v>6.88E-2</v>
      </c>
      <c r="F593" s="19">
        <v>6.9800000000000001E-2</v>
      </c>
      <c r="G593" s="37">
        <v>8.8000000000000023E-3</v>
      </c>
      <c r="H593" s="19">
        <v>1.0000000000000009E-3</v>
      </c>
      <c r="I593" s="126"/>
      <c r="J593" s="126"/>
    </row>
    <row r="594" spans="2:10" x14ac:dyDescent="0.25">
      <c r="B594" s="125">
        <v>44736</v>
      </c>
      <c r="C594" s="2">
        <v>2022</v>
      </c>
      <c r="D594" s="122">
        <v>0.06</v>
      </c>
      <c r="E594" s="37">
        <v>6.9099999999999995E-2</v>
      </c>
      <c r="F594" s="19">
        <v>6.9800000000000001E-2</v>
      </c>
      <c r="G594" s="37">
        <v>9.099999999999997E-3</v>
      </c>
      <c r="H594" s="19">
        <v>7.0000000000000617E-4</v>
      </c>
      <c r="I594" s="126"/>
      <c r="J594" s="126"/>
    </row>
    <row r="595" spans="2:10" x14ac:dyDescent="0.25">
      <c r="B595" s="125">
        <v>44739</v>
      </c>
      <c r="C595" s="2">
        <v>2022</v>
      </c>
      <c r="D595" s="122">
        <v>0.06</v>
      </c>
      <c r="E595" s="37">
        <v>7.2400000000000006E-2</v>
      </c>
      <c r="F595" s="19">
        <v>7.0000000000000007E-2</v>
      </c>
      <c r="G595" s="37">
        <v>1.2400000000000008E-2</v>
      </c>
      <c r="H595" s="19">
        <v>-2.3999999999999994E-3</v>
      </c>
      <c r="I595" s="126"/>
      <c r="J595" s="126"/>
    </row>
    <row r="596" spans="2:10" x14ac:dyDescent="0.25">
      <c r="B596" s="125">
        <v>44740</v>
      </c>
      <c r="C596" s="2">
        <v>2022</v>
      </c>
      <c r="D596" s="122">
        <v>0.06</v>
      </c>
      <c r="E596" s="37">
        <v>7.3099999999999998E-2</v>
      </c>
      <c r="F596" s="19">
        <v>7.0300000000000001E-2</v>
      </c>
      <c r="G596" s="37">
        <v>1.3100000000000001E-2</v>
      </c>
      <c r="H596" s="19">
        <v>-2.7999999999999969E-3</v>
      </c>
      <c r="I596" s="126"/>
      <c r="J596" s="126"/>
    </row>
    <row r="597" spans="2:10" x14ac:dyDescent="0.25">
      <c r="B597" s="125">
        <v>44741</v>
      </c>
      <c r="C597" s="2">
        <v>2022</v>
      </c>
      <c r="D597" s="122">
        <v>0.06</v>
      </c>
      <c r="E597" s="37">
        <v>7.17E-2</v>
      </c>
      <c r="F597" s="19">
        <v>7.0499999999999993E-2</v>
      </c>
      <c r="G597" s="37">
        <v>1.1700000000000002E-2</v>
      </c>
      <c r="H597" s="19">
        <v>-1.2000000000000066E-3</v>
      </c>
      <c r="I597" s="126"/>
      <c r="J597" s="126"/>
    </row>
    <row r="598" spans="2:10" x14ac:dyDescent="0.25">
      <c r="B598" s="125">
        <v>44742</v>
      </c>
      <c r="C598" s="2">
        <v>2022</v>
      </c>
      <c r="D598" s="122">
        <v>0.06</v>
      </c>
      <c r="E598" s="37">
        <v>6.8600000000000008E-2</v>
      </c>
      <c r="F598" s="19">
        <v>7.0499999999999993E-2</v>
      </c>
      <c r="G598" s="37">
        <v>8.6000000000000104E-3</v>
      </c>
      <c r="H598" s="19">
        <v>1.899999999999985E-3</v>
      </c>
      <c r="I598" s="126"/>
      <c r="J598" s="126"/>
    </row>
    <row r="599" spans="2:10" x14ac:dyDescent="0.25">
      <c r="B599" s="125">
        <v>44743</v>
      </c>
      <c r="C599" s="2">
        <v>2022</v>
      </c>
      <c r="D599" s="122">
        <v>0.06</v>
      </c>
      <c r="E599" s="37">
        <v>6.6400000000000001E-2</v>
      </c>
      <c r="F599" s="19">
        <v>7.0499999999999993E-2</v>
      </c>
      <c r="G599" s="37">
        <v>6.4000000000000029E-3</v>
      </c>
      <c r="H599" s="19">
        <v>4.0999999999999925E-3</v>
      </c>
      <c r="I599" s="126"/>
      <c r="J599" s="126"/>
    </row>
    <row r="600" spans="2:10" x14ac:dyDescent="0.25">
      <c r="B600" s="125">
        <v>44746</v>
      </c>
      <c r="C600" s="2">
        <v>2022</v>
      </c>
      <c r="D600" s="122">
        <v>0.06</v>
      </c>
      <c r="E600" s="37">
        <v>6.9099999999999995E-2</v>
      </c>
      <c r="F600" s="19">
        <v>7.0800000000000002E-2</v>
      </c>
      <c r="G600" s="37">
        <v>9.099999999999997E-3</v>
      </c>
      <c r="H600" s="19">
        <v>1.7000000000000071E-3</v>
      </c>
      <c r="I600" s="126"/>
      <c r="J600" s="126"/>
    </row>
    <row r="601" spans="2:10" x14ac:dyDescent="0.25">
      <c r="B601" s="125">
        <v>44747</v>
      </c>
      <c r="C601" s="2">
        <v>2022</v>
      </c>
      <c r="D601" s="122">
        <v>0.06</v>
      </c>
      <c r="E601" s="37">
        <v>6.5799999999999997E-2</v>
      </c>
      <c r="F601" s="19">
        <v>7.0999999999999994E-2</v>
      </c>
      <c r="G601" s="37">
        <v>5.7999999999999996E-3</v>
      </c>
      <c r="H601" s="19">
        <v>5.1999999999999963E-3</v>
      </c>
      <c r="I601" s="126"/>
      <c r="J601" s="126"/>
    </row>
    <row r="602" spans="2:10" x14ac:dyDescent="0.25">
      <c r="B602" s="125">
        <v>44748</v>
      </c>
      <c r="C602" s="2">
        <v>2022</v>
      </c>
      <c r="D602" s="122">
        <v>0.06</v>
      </c>
      <c r="E602" s="37">
        <v>6.6000000000000003E-2</v>
      </c>
      <c r="F602" s="19">
        <v>7.1199999999999999E-2</v>
      </c>
      <c r="G602" s="37">
        <v>6.0000000000000053E-3</v>
      </c>
      <c r="H602" s="19">
        <v>5.1999999999999963E-3</v>
      </c>
      <c r="I602" s="126"/>
      <c r="J602" s="126"/>
    </row>
    <row r="603" spans="2:10" x14ac:dyDescent="0.25">
      <c r="B603" s="125">
        <v>44749</v>
      </c>
      <c r="C603" s="2">
        <v>2022</v>
      </c>
      <c r="D603" s="122">
        <v>0.06</v>
      </c>
      <c r="E603" s="37">
        <v>6.7500000000000004E-2</v>
      </c>
      <c r="F603" s="19">
        <v>7.1399999999999991E-2</v>
      </c>
      <c r="G603" s="37">
        <v>7.5000000000000067E-3</v>
      </c>
      <c r="H603" s="19">
        <v>3.8999999999999868E-3</v>
      </c>
      <c r="I603" s="126"/>
      <c r="J603" s="126"/>
    </row>
    <row r="604" spans="2:10" x14ac:dyDescent="0.25">
      <c r="B604" s="125">
        <v>44750</v>
      </c>
      <c r="C604" s="2">
        <v>2022</v>
      </c>
      <c r="D604" s="122">
        <v>6.5000000000000002E-2</v>
      </c>
      <c r="E604" s="37">
        <v>6.5700000000000008E-2</v>
      </c>
      <c r="F604" s="19">
        <v>7.0800000000000002E-2</v>
      </c>
      <c r="G604" s="37">
        <v>7.0000000000000617E-4</v>
      </c>
      <c r="H604" s="19">
        <v>5.0999999999999934E-3</v>
      </c>
      <c r="I604" s="126"/>
      <c r="J604" s="126"/>
    </row>
    <row r="605" spans="2:10" x14ac:dyDescent="0.25">
      <c r="B605" s="125">
        <v>44753</v>
      </c>
      <c r="C605" s="2">
        <v>2022</v>
      </c>
      <c r="D605" s="122">
        <v>6.5000000000000002E-2</v>
      </c>
      <c r="E605" s="37">
        <v>6.3399999999999998E-2</v>
      </c>
      <c r="F605" s="19">
        <v>7.0000000000000007E-2</v>
      </c>
      <c r="G605" s="37">
        <v>-1.6000000000000042E-3</v>
      </c>
      <c r="H605" s="19">
        <v>6.6000000000000086E-3</v>
      </c>
      <c r="I605" s="126"/>
      <c r="J605" s="126"/>
    </row>
    <row r="606" spans="2:10" x14ac:dyDescent="0.25">
      <c r="B606" s="125">
        <v>44754</v>
      </c>
      <c r="C606" s="2">
        <v>2022</v>
      </c>
      <c r="D606" s="122">
        <v>6.5000000000000002E-2</v>
      </c>
      <c r="E606" s="37">
        <v>6.54E-2</v>
      </c>
      <c r="F606" s="19">
        <v>6.9900000000000004E-2</v>
      </c>
      <c r="G606" s="37">
        <v>3.9999999999999758E-4</v>
      </c>
      <c r="H606" s="19">
        <v>4.500000000000004E-3</v>
      </c>
      <c r="I606" s="126"/>
      <c r="J606" s="126"/>
    </row>
    <row r="607" spans="2:10" x14ac:dyDescent="0.25">
      <c r="B607" s="125">
        <v>44755</v>
      </c>
      <c r="C607" s="2">
        <v>2022</v>
      </c>
      <c r="D607" s="122">
        <v>6.5000000000000002E-2</v>
      </c>
      <c r="E607" s="37">
        <v>6.5099999999999991E-2</v>
      </c>
      <c r="F607" s="19">
        <v>6.9900000000000004E-2</v>
      </c>
      <c r="G607" s="37">
        <v>9.9999999999988987E-5</v>
      </c>
      <c r="H607" s="19">
        <v>4.8000000000000126E-3</v>
      </c>
      <c r="I607" s="126"/>
      <c r="J607" s="126"/>
    </row>
    <row r="608" spans="2:10" x14ac:dyDescent="0.25">
      <c r="B608" s="125">
        <v>44756</v>
      </c>
      <c r="C608" s="2">
        <v>2022</v>
      </c>
      <c r="D608" s="122">
        <v>6.5000000000000002E-2</v>
      </c>
      <c r="E608" s="37">
        <v>6.7199999999999996E-2</v>
      </c>
      <c r="F608" s="19">
        <v>7.0000000000000007E-2</v>
      </c>
      <c r="G608" s="37">
        <v>2.1999999999999936E-3</v>
      </c>
      <c r="H608" s="19">
        <v>2.8000000000000108E-3</v>
      </c>
      <c r="I608" s="126"/>
      <c r="J608" s="126"/>
    </row>
    <row r="609" spans="2:10" x14ac:dyDescent="0.25">
      <c r="B609" s="125">
        <v>44757</v>
      </c>
      <c r="C609" s="2">
        <v>2022</v>
      </c>
      <c r="D609" s="122">
        <v>6.5000000000000002E-2</v>
      </c>
      <c r="E609" s="37">
        <v>6.480000000000001E-2</v>
      </c>
      <c r="F609" s="19">
        <v>7.0000000000000007E-2</v>
      </c>
      <c r="G609" s="37">
        <v>-1.9999999999999185E-4</v>
      </c>
      <c r="H609" s="19">
        <v>5.1999999999999963E-3</v>
      </c>
      <c r="I609" s="126"/>
      <c r="J609" s="126"/>
    </row>
    <row r="610" spans="2:10" x14ac:dyDescent="0.25">
      <c r="B610" s="125">
        <v>44760</v>
      </c>
      <c r="C610" s="2">
        <v>2022</v>
      </c>
      <c r="D610" s="122">
        <v>6.5000000000000002E-2</v>
      </c>
      <c r="E610" s="37">
        <v>6.4000000000000001E-2</v>
      </c>
      <c r="F610" s="19">
        <v>7.0000000000000007E-2</v>
      </c>
      <c r="G610" s="37">
        <v>-1.0000000000000009E-3</v>
      </c>
      <c r="H610" s="19">
        <v>6.0000000000000053E-3</v>
      </c>
      <c r="I610" s="126"/>
      <c r="J610" s="126"/>
    </row>
    <row r="611" spans="2:10" x14ac:dyDescent="0.25">
      <c r="B611" s="125">
        <v>44761</v>
      </c>
      <c r="C611" s="2">
        <v>2022</v>
      </c>
      <c r="D611" s="122">
        <v>6.5000000000000002E-2</v>
      </c>
      <c r="E611" s="37">
        <v>6.4399999999999999E-2</v>
      </c>
      <c r="F611" s="19">
        <v>7.0099999999999996E-2</v>
      </c>
      <c r="G611" s="37">
        <v>-6.0000000000000331E-4</v>
      </c>
      <c r="H611" s="19">
        <v>5.6999999999999967E-3</v>
      </c>
      <c r="I611" s="126"/>
      <c r="J611" s="126"/>
    </row>
    <row r="612" spans="2:10" x14ac:dyDescent="0.25">
      <c r="B612" s="125">
        <v>44762</v>
      </c>
      <c r="C612" s="2">
        <v>2022</v>
      </c>
      <c r="D612" s="122">
        <v>6.5000000000000002E-2</v>
      </c>
      <c r="E612" s="37">
        <v>6.3700000000000007E-2</v>
      </c>
      <c r="F612" s="19">
        <v>7.0000000000000007E-2</v>
      </c>
      <c r="G612" s="37">
        <v>-1.2999999999999956E-3</v>
      </c>
      <c r="H612" s="19">
        <v>6.3E-3</v>
      </c>
      <c r="I612" s="126"/>
      <c r="J612" s="126"/>
    </row>
    <row r="613" spans="2:10" x14ac:dyDescent="0.25">
      <c r="B613" s="125">
        <v>44763</v>
      </c>
      <c r="C613" s="2">
        <v>2022</v>
      </c>
      <c r="D613" s="122">
        <v>6.5000000000000002E-2</v>
      </c>
      <c r="E613" s="37">
        <v>6.3E-2</v>
      </c>
      <c r="F613" s="19">
        <v>7.0000000000000007E-2</v>
      </c>
      <c r="G613" s="37">
        <v>-2.0000000000000018E-3</v>
      </c>
      <c r="H613" s="19">
        <v>7.0000000000000062E-3</v>
      </c>
      <c r="I613" s="126"/>
      <c r="J613" s="126"/>
    </row>
    <row r="614" spans="2:10" x14ac:dyDescent="0.25">
      <c r="B614" s="125">
        <v>44764</v>
      </c>
      <c r="C614" s="2">
        <v>2022</v>
      </c>
      <c r="D614" s="122">
        <v>6.5000000000000002E-2</v>
      </c>
      <c r="E614" s="37">
        <v>5.9900000000000002E-2</v>
      </c>
      <c r="F614" s="19">
        <v>7.0000000000000007E-2</v>
      </c>
      <c r="G614" s="37">
        <v>-5.1000000000000004E-3</v>
      </c>
      <c r="H614" s="19">
        <v>1.0100000000000005E-2</v>
      </c>
      <c r="I614" s="126"/>
      <c r="J614" s="126"/>
    </row>
    <row r="615" spans="2:10" x14ac:dyDescent="0.25">
      <c r="B615" s="125">
        <v>44767</v>
      </c>
      <c r="C615" s="2">
        <v>2022</v>
      </c>
      <c r="D615" s="122">
        <v>6.5000000000000002E-2</v>
      </c>
      <c r="E615" s="37">
        <v>5.9699999999999996E-2</v>
      </c>
      <c r="F615" s="19">
        <v>7.0000000000000007E-2</v>
      </c>
      <c r="G615" s="37">
        <v>-5.3000000000000061E-3</v>
      </c>
      <c r="H615" s="19">
        <v>1.0300000000000011E-2</v>
      </c>
      <c r="I615" s="126"/>
      <c r="J615" s="126"/>
    </row>
    <row r="616" spans="2:10" x14ac:dyDescent="0.25">
      <c r="B616" s="125">
        <v>44768</v>
      </c>
      <c r="C616" s="2">
        <v>2022</v>
      </c>
      <c r="D616" s="122">
        <v>6.5000000000000002E-2</v>
      </c>
      <c r="E616" s="37">
        <v>5.8099999999999999E-2</v>
      </c>
      <c r="F616" s="19">
        <v>7.0000000000000007E-2</v>
      </c>
      <c r="G616" s="37">
        <v>-6.9000000000000034E-3</v>
      </c>
      <c r="H616" s="19">
        <v>1.1900000000000008E-2</v>
      </c>
      <c r="I616" s="126"/>
      <c r="J616" s="126"/>
    </row>
    <row r="617" spans="2:10" x14ac:dyDescent="0.25">
      <c r="B617" s="125">
        <v>44769</v>
      </c>
      <c r="C617" s="2">
        <v>2022</v>
      </c>
      <c r="D617" s="122">
        <v>6.5000000000000002E-2</v>
      </c>
      <c r="E617" s="37">
        <v>5.7999999999999996E-2</v>
      </c>
      <c r="F617" s="19">
        <v>7.0000000000000007E-2</v>
      </c>
      <c r="G617" s="37">
        <v>-7.0000000000000062E-3</v>
      </c>
      <c r="H617" s="19">
        <v>1.2000000000000011E-2</v>
      </c>
      <c r="I617" s="126"/>
      <c r="J617" s="126"/>
    </row>
    <row r="618" spans="2:10" x14ac:dyDescent="0.25">
      <c r="B618" s="125">
        <v>44770</v>
      </c>
      <c r="C618" s="2">
        <v>2022</v>
      </c>
      <c r="D618" s="122">
        <v>6.5000000000000002E-2</v>
      </c>
      <c r="E618" s="37">
        <v>5.8499999999999996E-2</v>
      </c>
      <c r="F618" s="19">
        <v>7.0099999999999996E-2</v>
      </c>
      <c r="G618" s="37">
        <v>-6.5000000000000058E-3</v>
      </c>
      <c r="H618" s="19">
        <v>1.1599999999999999E-2</v>
      </c>
      <c r="I618" s="126"/>
      <c r="J618" s="126"/>
    </row>
    <row r="619" spans="2:10" x14ac:dyDescent="0.25">
      <c r="B619" s="125">
        <v>44771</v>
      </c>
      <c r="C619" s="2">
        <v>2022</v>
      </c>
      <c r="D619" s="122">
        <v>6.5000000000000002E-2</v>
      </c>
      <c r="E619" s="37">
        <v>5.7599999999999998E-2</v>
      </c>
      <c r="F619" s="19">
        <v>7.0099999999999996E-2</v>
      </c>
      <c r="G619" s="37">
        <v>-7.4000000000000038E-3</v>
      </c>
      <c r="H619" s="19">
        <v>1.2499999999999997E-2</v>
      </c>
      <c r="I619" s="126"/>
      <c r="J619" s="126"/>
    </row>
    <row r="620" spans="2:10" x14ac:dyDescent="0.25">
      <c r="B620" s="125">
        <v>44774</v>
      </c>
      <c r="C620" s="2">
        <v>2022</v>
      </c>
      <c r="D620" s="122">
        <v>6.5000000000000002E-2</v>
      </c>
      <c r="E620" s="37">
        <v>5.5399999999999998E-2</v>
      </c>
      <c r="F620" s="19">
        <v>7.0099999999999996E-2</v>
      </c>
      <c r="G620" s="37">
        <v>-9.6000000000000044E-3</v>
      </c>
      <c r="H620" s="19">
        <v>1.4699999999999998E-2</v>
      </c>
      <c r="I620" s="126"/>
      <c r="J620" s="126"/>
    </row>
    <row r="621" spans="2:10" x14ac:dyDescent="0.25">
      <c r="B621" s="125">
        <v>44775</v>
      </c>
      <c r="C621" s="2">
        <v>2022</v>
      </c>
      <c r="D621" s="122">
        <v>6.5000000000000002E-2</v>
      </c>
      <c r="E621" s="37">
        <v>5.5399999999999998E-2</v>
      </c>
      <c r="F621" s="19">
        <v>7.0099999999999996E-2</v>
      </c>
      <c r="G621" s="37">
        <v>-9.6000000000000044E-3</v>
      </c>
      <c r="H621" s="19">
        <v>1.4699999999999998E-2</v>
      </c>
      <c r="I621" s="126"/>
      <c r="J621" s="126"/>
    </row>
    <row r="622" spans="2:10" x14ac:dyDescent="0.25">
      <c r="B622" s="125">
        <v>44776</v>
      </c>
      <c r="C622" s="2">
        <v>2022</v>
      </c>
      <c r="D622" s="122">
        <v>6.5000000000000002E-2</v>
      </c>
      <c r="E622" s="37">
        <v>5.8499999999999996E-2</v>
      </c>
      <c r="F622" s="19">
        <v>7.0099999999999996E-2</v>
      </c>
      <c r="G622" s="37">
        <v>-6.5000000000000058E-3</v>
      </c>
      <c r="H622" s="19">
        <v>1.1599999999999999E-2</v>
      </c>
      <c r="I622" s="126"/>
      <c r="J622" s="126"/>
    </row>
    <row r="623" spans="2:10" x14ac:dyDescent="0.25">
      <c r="B623" s="125">
        <v>44777</v>
      </c>
      <c r="C623" s="2">
        <v>2022</v>
      </c>
      <c r="D623" s="122">
        <v>6.5000000000000002E-2</v>
      </c>
      <c r="E623" s="37">
        <v>5.7800000000000004E-2</v>
      </c>
      <c r="F623" s="19">
        <v>7.0199999999999999E-2</v>
      </c>
      <c r="G623" s="37">
        <v>-7.1999999999999981E-3</v>
      </c>
      <c r="H623" s="19">
        <v>1.2399999999999994E-2</v>
      </c>
      <c r="I623" s="126"/>
      <c r="J623" s="126"/>
    </row>
    <row r="624" spans="2:10" x14ac:dyDescent="0.25">
      <c r="B624" s="125">
        <v>44778</v>
      </c>
      <c r="C624" s="2">
        <v>2022</v>
      </c>
      <c r="D624" s="122">
        <v>6.5000000000000002E-2</v>
      </c>
      <c r="E624" s="37">
        <v>5.5099999999999996E-2</v>
      </c>
      <c r="F624" s="19">
        <v>7.0199999999999999E-2</v>
      </c>
      <c r="G624" s="37">
        <v>-9.900000000000006E-3</v>
      </c>
      <c r="H624" s="19">
        <v>1.5100000000000002E-2</v>
      </c>
      <c r="I624" s="126"/>
      <c r="J624" s="126"/>
    </row>
    <row r="625" spans="2:10" x14ac:dyDescent="0.25">
      <c r="B625" s="125">
        <v>44781</v>
      </c>
      <c r="C625" s="2">
        <v>2022</v>
      </c>
      <c r="D625" s="122">
        <v>6.5000000000000002E-2</v>
      </c>
      <c r="E625" s="37">
        <v>5.5E-2</v>
      </c>
      <c r="F625" s="19">
        <v>7.0300000000000001E-2</v>
      </c>
      <c r="G625" s="37">
        <v>-1.0000000000000002E-2</v>
      </c>
      <c r="H625" s="19">
        <v>1.5300000000000001E-2</v>
      </c>
      <c r="I625" s="126"/>
      <c r="J625" s="126"/>
    </row>
    <row r="626" spans="2:10" x14ac:dyDescent="0.25">
      <c r="B626" s="125">
        <v>44782</v>
      </c>
      <c r="C626" s="2">
        <v>2022</v>
      </c>
      <c r="D626" s="122">
        <v>6.5000000000000002E-2</v>
      </c>
      <c r="E626" s="37">
        <v>5.57E-2</v>
      </c>
      <c r="F626" s="19">
        <v>7.0300000000000001E-2</v>
      </c>
      <c r="G626" s="37">
        <v>-9.3000000000000027E-3</v>
      </c>
      <c r="H626" s="19">
        <v>1.4600000000000002E-2</v>
      </c>
      <c r="I626" s="126"/>
      <c r="J626" s="126"/>
    </row>
    <row r="627" spans="2:10" x14ac:dyDescent="0.25">
      <c r="B627" s="125">
        <v>44783</v>
      </c>
      <c r="C627" s="2">
        <v>2022</v>
      </c>
      <c r="D627" s="122">
        <v>6.5000000000000002E-2</v>
      </c>
      <c r="E627" s="37">
        <v>5.5500000000000001E-2</v>
      </c>
      <c r="F627" s="19">
        <v>7.0300000000000001E-2</v>
      </c>
      <c r="G627" s="37">
        <v>-9.5000000000000015E-3</v>
      </c>
      <c r="H627" s="19">
        <v>1.4800000000000001E-2</v>
      </c>
      <c r="I627" s="126"/>
      <c r="J627" s="126"/>
    </row>
    <row r="628" spans="2:10" x14ac:dyDescent="0.25">
      <c r="B628" s="125">
        <v>44784</v>
      </c>
      <c r="C628" s="2">
        <v>2022</v>
      </c>
      <c r="D628" s="122">
        <v>6.5000000000000002E-2</v>
      </c>
      <c r="E628" s="37">
        <v>5.4699999999999999E-2</v>
      </c>
      <c r="F628" s="19">
        <v>7.0300000000000001E-2</v>
      </c>
      <c r="G628" s="37">
        <v>-1.0300000000000004E-2</v>
      </c>
      <c r="H628" s="19">
        <v>1.5600000000000003E-2</v>
      </c>
      <c r="I628" s="126"/>
      <c r="J628" s="126"/>
    </row>
    <row r="629" spans="2:10" x14ac:dyDescent="0.25">
      <c r="B629" s="125">
        <v>44785</v>
      </c>
      <c r="C629" s="2">
        <v>2022</v>
      </c>
      <c r="D629" s="122">
        <v>6.5000000000000002E-2</v>
      </c>
      <c r="E629" s="37">
        <v>5.45E-2</v>
      </c>
      <c r="F629" s="19">
        <v>7.0300000000000001E-2</v>
      </c>
      <c r="G629" s="37">
        <v>-1.0500000000000002E-2</v>
      </c>
      <c r="H629" s="19">
        <v>1.5800000000000002E-2</v>
      </c>
      <c r="I629" s="126"/>
      <c r="J629" s="126"/>
    </row>
    <row r="630" spans="2:10" x14ac:dyDescent="0.25">
      <c r="B630" s="125">
        <v>44789</v>
      </c>
      <c r="C630" s="2">
        <v>2022</v>
      </c>
      <c r="D630" s="122">
        <v>6.5000000000000002E-2</v>
      </c>
      <c r="E630" s="37">
        <v>5.4699999999999999E-2</v>
      </c>
      <c r="F630" s="19">
        <v>7.0199999999999999E-2</v>
      </c>
      <c r="G630" s="37">
        <v>-1.0300000000000004E-2</v>
      </c>
      <c r="H630" s="19">
        <v>1.55E-2</v>
      </c>
      <c r="I630" s="126"/>
      <c r="J630" s="126"/>
    </row>
    <row r="631" spans="2:10" x14ac:dyDescent="0.25">
      <c r="B631" s="125">
        <v>44790</v>
      </c>
      <c r="C631" s="2">
        <v>2022</v>
      </c>
      <c r="D631" s="122">
        <v>6.5000000000000002E-2</v>
      </c>
      <c r="E631" s="37">
        <v>5.5899999999999998E-2</v>
      </c>
      <c r="F631" s="19">
        <v>7.0300000000000001E-2</v>
      </c>
      <c r="G631" s="37">
        <v>-9.1000000000000039E-3</v>
      </c>
      <c r="H631" s="19">
        <v>1.4400000000000003E-2</v>
      </c>
      <c r="I631" s="126"/>
      <c r="J631" s="126"/>
    </row>
    <row r="632" spans="2:10" x14ac:dyDescent="0.25">
      <c r="B632" s="125">
        <v>44791</v>
      </c>
      <c r="C632" s="2">
        <v>2022</v>
      </c>
      <c r="D632" s="122">
        <v>6.5000000000000002E-2</v>
      </c>
      <c r="E632" s="37">
        <v>5.8600000000000006E-2</v>
      </c>
      <c r="F632" s="19">
        <v>7.0400000000000004E-2</v>
      </c>
      <c r="G632" s="37">
        <v>-6.399999999999996E-3</v>
      </c>
      <c r="H632" s="19">
        <v>1.1799999999999998E-2</v>
      </c>
      <c r="I632" s="126"/>
      <c r="J632" s="126"/>
    </row>
    <row r="633" spans="2:10" x14ac:dyDescent="0.25">
      <c r="B633" s="125">
        <v>44792</v>
      </c>
      <c r="C633" s="2">
        <v>2022</v>
      </c>
      <c r="D633" s="122">
        <v>6.5000000000000002E-2</v>
      </c>
      <c r="E633" s="37">
        <v>6.08E-2</v>
      </c>
      <c r="F633" s="19">
        <v>7.0400000000000004E-2</v>
      </c>
      <c r="G633" s="37">
        <v>-4.2000000000000023E-3</v>
      </c>
      <c r="H633" s="19">
        <v>9.6000000000000044E-3</v>
      </c>
      <c r="I633" s="126"/>
      <c r="J633" s="126"/>
    </row>
    <row r="634" spans="2:10" x14ac:dyDescent="0.25">
      <c r="B634" s="125">
        <v>44795</v>
      </c>
      <c r="C634" s="2">
        <v>2022</v>
      </c>
      <c r="D634" s="122">
        <v>6.5000000000000002E-2</v>
      </c>
      <c r="E634" s="37">
        <v>6.0400000000000002E-2</v>
      </c>
      <c r="F634" s="19">
        <v>7.0599999999999996E-2</v>
      </c>
      <c r="G634" s="37">
        <v>-4.5999999999999999E-3</v>
      </c>
      <c r="H634" s="19">
        <v>1.0199999999999994E-2</v>
      </c>
      <c r="I634" s="126"/>
      <c r="J634" s="126"/>
    </row>
    <row r="635" spans="2:10" x14ac:dyDescent="0.25">
      <c r="B635" s="125">
        <v>44796</v>
      </c>
      <c r="C635" s="2">
        <v>2022</v>
      </c>
      <c r="D635" s="122">
        <v>6.5000000000000002E-2</v>
      </c>
      <c r="E635" s="37">
        <v>6.2600000000000003E-2</v>
      </c>
      <c r="F635" s="19">
        <v>7.0499999999999993E-2</v>
      </c>
      <c r="G635" s="37">
        <v>-2.3999999999999994E-3</v>
      </c>
      <c r="H635" s="19">
        <v>7.8999999999999904E-3</v>
      </c>
      <c r="I635" s="126"/>
      <c r="J635" s="126"/>
    </row>
    <row r="636" spans="2:10" x14ac:dyDescent="0.25">
      <c r="B636" s="125">
        <v>44797</v>
      </c>
      <c r="C636" s="2">
        <v>2022</v>
      </c>
      <c r="D636" s="122">
        <v>6.5000000000000002E-2</v>
      </c>
      <c r="E636" s="37">
        <v>6.3700000000000007E-2</v>
      </c>
      <c r="F636" s="19">
        <v>7.0599999999999996E-2</v>
      </c>
      <c r="G636" s="37">
        <v>-1.2999999999999956E-3</v>
      </c>
      <c r="H636" s="19">
        <v>6.8999999999999895E-3</v>
      </c>
      <c r="I636" s="126"/>
      <c r="J636" s="126"/>
    </row>
    <row r="637" spans="2:10" x14ac:dyDescent="0.25">
      <c r="B637" s="125">
        <v>44798</v>
      </c>
      <c r="C637" s="2">
        <v>2022</v>
      </c>
      <c r="D637" s="122">
        <v>6.5000000000000002E-2</v>
      </c>
      <c r="E637" s="37">
        <v>6.3200000000000006E-2</v>
      </c>
      <c r="F637" s="19">
        <v>7.0599999999999996E-2</v>
      </c>
      <c r="G637" s="37">
        <v>-1.799999999999996E-3</v>
      </c>
      <c r="H637" s="19">
        <v>7.3999999999999899E-3</v>
      </c>
      <c r="I637" s="126"/>
      <c r="J637" s="126"/>
    </row>
    <row r="638" spans="2:10" x14ac:dyDescent="0.25">
      <c r="B638" s="125">
        <v>44799</v>
      </c>
      <c r="C638" s="2">
        <v>2022</v>
      </c>
      <c r="D638" s="122">
        <v>6.5000000000000002E-2</v>
      </c>
      <c r="E638" s="37">
        <v>6.480000000000001E-2</v>
      </c>
      <c r="F638" s="19">
        <v>7.0699999999999999E-2</v>
      </c>
      <c r="G638" s="37">
        <v>-1.9999999999999185E-4</v>
      </c>
      <c r="H638" s="19">
        <v>5.8999999999999886E-3</v>
      </c>
      <c r="I638" s="126"/>
      <c r="J638" s="126"/>
    </row>
    <row r="639" spans="2:10" x14ac:dyDescent="0.25">
      <c r="B639" s="125">
        <v>44802</v>
      </c>
      <c r="C639" s="2">
        <v>2022</v>
      </c>
      <c r="D639" s="122">
        <v>6.5000000000000002E-2</v>
      </c>
      <c r="E639" s="37">
        <v>6.59E-2</v>
      </c>
      <c r="F639" s="19">
        <v>7.0800000000000002E-2</v>
      </c>
      <c r="G639" s="37">
        <v>8.9999999999999802E-4</v>
      </c>
      <c r="H639" s="19">
        <v>4.9000000000000016E-3</v>
      </c>
      <c r="I639" s="126"/>
      <c r="J639" s="126"/>
    </row>
    <row r="640" spans="2:10" x14ac:dyDescent="0.25">
      <c r="B640" s="125">
        <v>44803</v>
      </c>
      <c r="C640" s="2">
        <v>2022</v>
      </c>
      <c r="D640" s="122">
        <v>6.5000000000000002E-2</v>
      </c>
      <c r="E640" s="37">
        <v>6.4000000000000001E-2</v>
      </c>
      <c r="F640" s="19">
        <v>7.0999999999999994E-2</v>
      </c>
      <c r="G640" s="37">
        <v>-1.0000000000000009E-3</v>
      </c>
      <c r="H640" s="19">
        <v>6.9999999999999923E-3</v>
      </c>
      <c r="I640" s="126"/>
      <c r="J640" s="126"/>
    </row>
    <row r="641" spans="2:10" x14ac:dyDescent="0.25">
      <c r="B641" s="125">
        <v>44804</v>
      </c>
      <c r="C641" s="2">
        <v>2022</v>
      </c>
      <c r="D641" s="122">
        <v>6.5000000000000002E-2</v>
      </c>
      <c r="E641" s="37">
        <v>6.6299999999999998E-2</v>
      </c>
      <c r="F641" s="19">
        <v>7.1099999999999997E-2</v>
      </c>
      <c r="G641" s="37">
        <v>1.2999999999999956E-3</v>
      </c>
      <c r="H641" s="19">
        <v>4.7999999999999987E-3</v>
      </c>
      <c r="I641" s="126"/>
      <c r="J641" s="126"/>
    </row>
    <row r="642" spans="2:10" x14ac:dyDescent="0.25">
      <c r="B642" s="125">
        <v>44805</v>
      </c>
      <c r="C642" s="2">
        <v>2022</v>
      </c>
      <c r="D642" s="122">
        <v>6.5000000000000002E-2</v>
      </c>
      <c r="E642" s="37">
        <v>6.6699999999999995E-2</v>
      </c>
      <c r="F642" s="19">
        <v>7.1399999999999991E-2</v>
      </c>
      <c r="G642" s="37">
        <v>1.6999999999999932E-3</v>
      </c>
      <c r="H642" s="19">
        <v>4.6999999999999958E-3</v>
      </c>
      <c r="I642" s="126"/>
      <c r="J642" s="126"/>
    </row>
    <row r="643" spans="2:10" x14ac:dyDescent="0.25">
      <c r="B643" s="125">
        <v>44806</v>
      </c>
      <c r="C643" s="2">
        <v>2022</v>
      </c>
      <c r="D643" s="122">
        <v>6.5000000000000002E-2</v>
      </c>
      <c r="E643" s="37">
        <v>6.5599999999999992E-2</v>
      </c>
      <c r="F643" s="19">
        <v>7.1500000000000008E-2</v>
      </c>
      <c r="G643" s="37">
        <v>5.9999999999998943E-4</v>
      </c>
      <c r="H643" s="19">
        <v>5.9000000000000163E-3</v>
      </c>
      <c r="I643" s="126"/>
      <c r="J643" s="126"/>
    </row>
    <row r="644" spans="2:10" x14ac:dyDescent="0.25">
      <c r="B644" s="125">
        <v>44809</v>
      </c>
      <c r="C644" s="2">
        <v>2022</v>
      </c>
      <c r="D644" s="122">
        <v>6.5000000000000002E-2</v>
      </c>
      <c r="E644" s="37">
        <v>6.5000000000000002E-2</v>
      </c>
      <c r="F644" s="19">
        <v>7.1599999999999997E-2</v>
      </c>
      <c r="G644" s="37">
        <v>0</v>
      </c>
      <c r="H644" s="19">
        <v>6.5999999999999948E-3</v>
      </c>
      <c r="I644" s="126"/>
      <c r="J644" s="126"/>
    </row>
    <row r="645" spans="2:10" x14ac:dyDescent="0.25">
      <c r="B645" s="125">
        <v>44810</v>
      </c>
      <c r="C645" s="2">
        <v>2022</v>
      </c>
      <c r="D645" s="122">
        <v>6.5000000000000002E-2</v>
      </c>
      <c r="E645" s="37">
        <v>6.4299999999999996E-2</v>
      </c>
      <c r="F645" s="19">
        <v>7.1599999999999997E-2</v>
      </c>
      <c r="G645" s="37">
        <v>-7.0000000000000617E-4</v>
      </c>
      <c r="H645" s="19">
        <v>7.3000000000000009E-3</v>
      </c>
      <c r="I645" s="126"/>
      <c r="J645" s="126"/>
    </row>
    <row r="646" spans="2:10" x14ac:dyDescent="0.25">
      <c r="B646" s="125">
        <v>44811</v>
      </c>
      <c r="C646" s="2">
        <v>2022</v>
      </c>
      <c r="D646" s="122">
        <v>6.5000000000000002E-2</v>
      </c>
      <c r="E646" s="37">
        <v>6.4600000000000005E-2</v>
      </c>
      <c r="F646" s="19">
        <v>7.1599999999999997E-2</v>
      </c>
      <c r="G646" s="37">
        <v>-3.9999999999999758E-4</v>
      </c>
      <c r="H646" s="19">
        <v>6.9999999999999923E-3</v>
      </c>
      <c r="I646" s="126"/>
      <c r="J646" s="126"/>
    </row>
    <row r="647" spans="2:10" x14ac:dyDescent="0.25">
      <c r="B647" s="125">
        <v>44812</v>
      </c>
      <c r="C647" s="2">
        <v>2022</v>
      </c>
      <c r="D647" s="122">
        <v>6.7500000000000004E-2</v>
      </c>
      <c r="E647" s="37">
        <v>6.2800000000000009E-2</v>
      </c>
      <c r="F647" s="19">
        <v>7.1599999999999997E-2</v>
      </c>
      <c r="G647" s="37">
        <v>-4.6999999999999958E-3</v>
      </c>
      <c r="H647" s="19">
        <v>8.7999999999999884E-3</v>
      </c>
      <c r="I647" s="126"/>
      <c r="J647" s="126"/>
    </row>
    <row r="648" spans="2:10" x14ac:dyDescent="0.25">
      <c r="B648" s="125">
        <v>44813</v>
      </c>
      <c r="C648" s="2">
        <v>2022</v>
      </c>
      <c r="D648" s="122">
        <v>6.7500000000000004E-2</v>
      </c>
      <c r="E648" s="37">
        <v>6.2400000000000004E-2</v>
      </c>
      <c r="F648" s="19">
        <v>7.1500000000000008E-2</v>
      </c>
      <c r="G648" s="37">
        <v>-5.1000000000000004E-3</v>
      </c>
      <c r="H648" s="19">
        <v>9.1000000000000039E-3</v>
      </c>
      <c r="I648" s="126"/>
      <c r="J648" s="126"/>
    </row>
    <row r="649" spans="2:10" x14ac:dyDescent="0.25">
      <c r="B649" s="125">
        <v>44816</v>
      </c>
      <c r="C649" s="2">
        <v>2022</v>
      </c>
      <c r="D649" s="122">
        <v>6.7500000000000004E-2</v>
      </c>
      <c r="E649" s="37">
        <v>5.9699999999999996E-2</v>
      </c>
      <c r="F649" s="19">
        <v>7.1500000000000008E-2</v>
      </c>
      <c r="G649" s="37">
        <v>-7.8000000000000083E-3</v>
      </c>
      <c r="H649" s="19">
        <v>1.1800000000000012E-2</v>
      </c>
      <c r="I649" s="126"/>
      <c r="J649" s="126"/>
    </row>
    <row r="650" spans="2:10" x14ac:dyDescent="0.25">
      <c r="B650" s="125">
        <v>44817</v>
      </c>
      <c r="C650" s="2">
        <v>2022</v>
      </c>
      <c r="D650" s="122">
        <v>6.7500000000000004E-2</v>
      </c>
      <c r="E650" s="37">
        <v>5.96E-2</v>
      </c>
      <c r="F650" s="19">
        <v>7.1500000000000008E-2</v>
      </c>
      <c r="G650" s="37">
        <v>-7.9000000000000042E-3</v>
      </c>
      <c r="H650" s="19">
        <v>1.1900000000000008E-2</v>
      </c>
      <c r="I650" s="126"/>
      <c r="J650" s="126"/>
    </row>
    <row r="651" spans="2:10" x14ac:dyDescent="0.25">
      <c r="B651" s="125">
        <v>44818</v>
      </c>
      <c r="C651" s="2">
        <v>2022</v>
      </c>
      <c r="D651" s="122">
        <v>6.7500000000000004E-2</v>
      </c>
      <c r="E651" s="37">
        <v>6.2100000000000002E-2</v>
      </c>
      <c r="F651" s="19">
        <v>7.1500000000000008E-2</v>
      </c>
      <c r="G651" s="37">
        <v>-5.400000000000002E-3</v>
      </c>
      <c r="H651" s="19">
        <v>9.4000000000000056E-3</v>
      </c>
      <c r="I651" s="126"/>
      <c r="J651" s="126"/>
    </row>
    <row r="652" spans="2:10" x14ac:dyDescent="0.25">
      <c r="B652" s="125">
        <v>44819</v>
      </c>
      <c r="C652" s="2">
        <v>2022</v>
      </c>
      <c r="D652" s="122">
        <v>6.7500000000000004E-2</v>
      </c>
      <c r="E652" s="37">
        <v>6.3E-2</v>
      </c>
      <c r="F652" s="19">
        <v>7.1500000000000008E-2</v>
      </c>
      <c r="G652" s="37">
        <v>-4.500000000000004E-3</v>
      </c>
      <c r="H652" s="19">
        <v>8.5000000000000075E-3</v>
      </c>
      <c r="I652" s="126"/>
      <c r="J652" s="126"/>
    </row>
    <row r="653" spans="2:10" x14ac:dyDescent="0.25">
      <c r="B653" s="125">
        <v>44820</v>
      </c>
      <c r="C653" s="2">
        <v>2022</v>
      </c>
      <c r="D653" s="122">
        <v>6.7500000000000004E-2</v>
      </c>
      <c r="E653" s="37">
        <v>6.3099999999999989E-2</v>
      </c>
      <c r="F653" s="19">
        <v>7.1500000000000008E-2</v>
      </c>
      <c r="G653" s="37">
        <v>-4.400000000000015E-3</v>
      </c>
      <c r="H653" s="19">
        <v>8.4000000000000186E-3</v>
      </c>
      <c r="I653" s="126"/>
      <c r="J653" s="126"/>
    </row>
    <row r="654" spans="2:10" x14ac:dyDescent="0.25">
      <c r="B654" s="125">
        <v>44823</v>
      </c>
      <c r="C654" s="2">
        <v>2022</v>
      </c>
      <c r="D654" s="122">
        <v>6.7500000000000004E-2</v>
      </c>
      <c r="E654" s="37">
        <v>6.2600000000000003E-2</v>
      </c>
      <c r="F654" s="19">
        <v>7.1500000000000008E-2</v>
      </c>
      <c r="G654" s="37">
        <v>-4.9000000000000016E-3</v>
      </c>
      <c r="H654" s="19">
        <v>8.9000000000000051E-3</v>
      </c>
      <c r="I654" s="126"/>
      <c r="J654" s="126"/>
    </row>
    <row r="655" spans="2:10" x14ac:dyDescent="0.25">
      <c r="B655" s="125">
        <v>44824</v>
      </c>
      <c r="C655" s="2">
        <v>2022</v>
      </c>
      <c r="D655" s="122">
        <v>6.7500000000000004E-2</v>
      </c>
      <c r="E655" s="37">
        <v>6.3200000000000006E-2</v>
      </c>
      <c r="F655" s="19">
        <v>7.1399999999999991E-2</v>
      </c>
      <c r="G655" s="37">
        <v>-4.2999999999999983E-3</v>
      </c>
      <c r="H655" s="19">
        <v>8.1999999999999851E-3</v>
      </c>
      <c r="I655" s="126"/>
      <c r="J655" s="126"/>
    </row>
    <row r="656" spans="2:10" x14ac:dyDescent="0.25">
      <c r="B656" s="125">
        <v>44825</v>
      </c>
      <c r="C656" s="2">
        <v>2022</v>
      </c>
      <c r="D656" s="122">
        <v>6.7500000000000004E-2</v>
      </c>
      <c r="E656" s="37">
        <v>6.2199999999999998E-2</v>
      </c>
      <c r="F656" s="19">
        <v>7.1500000000000008E-2</v>
      </c>
      <c r="G656" s="37">
        <v>-5.3000000000000061E-3</v>
      </c>
      <c r="H656" s="19">
        <v>9.3000000000000096E-3</v>
      </c>
      <c r="I656" s="126"/>
      <c r="J656" s="126"/>
    </row>
    <row r="657" spans="2:10" x14ac:dyDescent="0.25">
      <c r="B657" s="125">
        <v>44826</v>
      </c>
      <c r="C657" s="2">
        <v>2022</v>
      </c>
      <c r="D657" s="122">
        <v>6.7500000000000004E-2</v>
      </c>
      <c r="E657" s="37">
        <v>6.3200000000000006E-2</v>
      </c>
      <c r="F657" s="19">
        <v>7.1399999999999991E-2</v>
      </c>
      <c r="G657" s="37">
        <v>-4.2999999999999983E-3</v>
      </c>
      <c r="H657" s="19">
        <v>8.1999999999999851E-3</v>
      </c>
      <c r="I657" s="126"/>
      <c r="J657" s="126"/>
    </row>
    <row r="658" spans="2:10" x14ac:dyDescent="0.25">
      <c r="B658" s="125">
        <v>44827</v>
      </c>
      <c r="C658" s="2">
        <v>2022</v>
      </c>
      <c r="D658" s="122">
        <v>6.7500000000000004E-2</v>
      </c>
      <c r="E658" s="37">
        <v>6.3500000000000001E-2</v>
      </c>
      <c r="F658" s="19">
        <v>7.1500000000000008E-2</v>
      </c>
      <c r="G658" s="37">
        <v>-4.0000000000000036E-3</v>
      </c>
      <c r="H658" s="19">
        <v>8.0000000000000071E-3</v>
      </c>
      <c r="I658" s="126"/>
      <c r="J658" s="126"/>
    </row>
    <row r="659" spans="2:10" x14ac:dyDescent="0.25">
      <c r="B659" s="125">
        <v>44830</v>
      </c>
      <c r="C659" s="2">
        <v>2022</v>
      </c>
      <c r="D659" s="122">
        <v>6.7500000000000004E-2</v>
      </c>
      <c r="E659" s="37">
        <v>6.7799999999999999E-2</v>
      </c>
      <c r="F659" s="19">
        <v>7.1599999999999997E-2</v>
      </c>
      <c r="G659" s="37">
        <v>2.9999999999999472E-4</v>
      </c>
      <c r="H659" s="19">
        <v>3.7999999999999978E-3</v>
      </c>
      <c r="I659" s="126"/>
      <c r="J659" s="126"/>
    </row>
    <row r="660" spans="2:10" x14ac:dyDescent="0.25">
      <c r="B660" s="125">
        <v>44831</v>
      </c>
      <c r="C660" s="2">
        <v>2022</v>
      </c>
      <c r="D660" s="122">
        <v>6.7500000000000004E-2</v>
      </c>
      <c r="E660" s="37">
        <v>6.7099999999999993E-2</v>
      </c>
      <c r="F660" s="19">
        <v>7.1599999999999997E-2</v>
      </c>
      <c r="G660" s="37">
        <v>-4.0000000000001146E-4</v>
      </c>
      <c r="H660" s="19">
        <v>4.500000000000004E-3</v>
      </c>
      <c r="I660" s="126"/>
      <c r="J660" s="126"/>
    </row>
    <row r="661" spans="2:10" x14ac:dyDescent="0.25">
      <c r="B661" s="125">
        <v>44832</v>
      </c>
      <c r="C661" s="2">
        <v>2022</v>
      </c>
      <c r="D661" s="122">
        <v>6.7500000000000004E-2</v>
      </c>
      <c r="E661" s="37">
        <v>6.9400000000000003E-2</v>
      </c>
      <c r="F661" s="19">
        <v>7.17E-2</v>
      </c>
      <c r="G661" s="37">
        <v>1.8999999999999989E-3</v>
      </c>
      <c r="H661" s="19">
        <v>2.2999999999999965E-3</v>
      </c>
      <c r="I661" s="126"/>
      <c r="J661" s="126"/>
    </row>
    <row r="662" spans="2:10" x14ac:dyDescent="0.25">
      <c r="B662" s="125">
        <v>44833</v>
      </c>
      <c r="C662" s="2">
        <v>2022</v>
      </c>
      <c r="D662" s="122">
        <v>6.7500000000000004E-2</v>
      </c>
      <c r="E662" s="37">
        <v>7.0800000000000002E-2</v>
      </c>
      <c r="F662" s="19">
        <v>7.1800000000000003E-2</v>
      </c>
      <c r="G662" s="37">
        <v>3.2999999999999974E-3</v>
      </c>
      <c r="H662" s="19">
        <v>1.0000000000000009E-3</v>
      </c>
      <c r="I662" s="126"/>
      <c r="J662" s="126"/>
    </row>
    <row r="663" spans="2:10" x14ac:dyDescent="0.25">
      <c r="B663" s="125">
        <v>44834</v>
      </c>
      <c r="C663" s="2">
        <v>2022</v>
      </c>
      <c r="D663" s="122">
        <v>6.7500000000000004E-2</v>
      </c>
      <c r="E663" s="37">
        <v>7.1199999999999999E-2</v>
      </c>
      <c r="F663" s="19">
        <v>7.2099999999999997E-2</v>
      </c>
      <c r="G663" s="37">
        <v>3.699999999999995E-3</v>
      </c>
      <c r="H663" s="19">
        <v>8.9999999999999802E-4</v>
      </c>
      <c r="I663" s="126"/>
      <c r="J663" s="126"/>
    </row>
    <row r="664" spans="2:10" x14ac:dyDescent="0.25">
      <c r="B664" s="125">
        <v>44837</v>
      </c>
      <c r="C664" s="2">
        <v>2022</v>
      </c>
      <c r="D664" s="122">
        <v>6.7500000000000004E-2</v>
      </c>
      <c r="E664" s="37">
        <v>6.9400000000000003E-2</v>
      </c>
      <c r="F664" s="19">
        <v>7.2800000000000004E-2</v>
      </c>
      <c r="G664" s="37">
        <v>1.8999999999999989E-3</v>
      </c>
      <c r="H664" s="19">
        <v>3.4000000000000002E-3</v>
      </c>
      <c r="I664" s="126"/>
      <c r="J664" s="126"/>
    </row>
    <row r="665" spans="2:10" x14ac:dyDescent="0.25">
      <c r="B665" s="125">
        <v>44838</v>
      </c>
      <c r="C665" s="2">
        <v>2022</v>
      </c>
      <c r="D665" s="122">
        <v>6.7500000000000004E-2</v>
      </c>
      <c r="E665" s="37">
        <v>6.8499999999999991E-2</v>
      </c>
      <c r="F665" s="19">
        <v>7.3099999999999998E-2</v>
      </c>
      <c r="G665" s="37">
        <v>9.9999999999998701E-4</v>
      </c>
      <c r="H665" s="19">
        <v>4.6000000000000069E-3</v>
      </c>
      <c r="I665" s="126"/>
      <c r="J665" s="126"/>
    </row>
    <row r="666" spans="2:10" x14ac:dyDescent="0.25">
      <c r="B666" s="125">
        <v>44839</v>
      </c>
      <c r="C666" s="2">
        <v>2022</v>
      </c>
      <c r="D666" s="122">
        <v>6.7500000000000004E-2</v>
      </c>
      <c r="E666" s="37">
        <v>6.8499999999999991E-2</v>
      </c>
      <c r="F666" s="19">
        <v>7.3300000000000004E-2</v>
      </c>
      <c r="G666" s="37">
        <v>9.9999999999998701E-4</v>
      </c>
      <c r="H666" s="19">
        <v>4.8000000000000126E-3</v>
      </c>
      <c r="I666" s="126"/>
      <c r="J666" s="126"/>
    </row>
    <row r="667" spans="2:10" x14ac:dyDescent="0.25">
      <c r="B667" s="125">
        <v>44840</v>
      </c>
      <c r="C667" s="2">
        <v>2022</v>
      </c>
      <c r="D667" s="122">
        <v>6.7500000000000004E-2</v>
      </c>
      <c r="E667" s="37">
        <v>6.8600000000000008E-2</v>
      </c>
      <c r="F667" s="19">
        <v>7.2499999999999995E-2</v>
      </c>
      <c r="G667" s="37">
        <v>1.1000000000000038E-3</v>
      </c>
      <c r="H667" s="19">
        <v>3.8999999999999868E-3</v>
      </c>
      <c r="I667" s="126"/>
      <c r="J667" s="126"/>
    </row>
    <row r="668" spans="2:10" x14ac:dyDescent="0.25">
      <c r="B668" s="125">
        <v>44841</v>
      </c>
      <c r="C668" s="2">
        <v>2022</v>
      </c>
      <c r="D668" s="122">
        <v>6.7500000000000004E-2</v>
      </c>
      <c r="E668" s="37">
        <v>6.9699999999999998E-2</v>
      </c>
      <c r="F668" s="19">
        <v>7.1900000000000006E-2</v>
      </c>
      <c r="G668" s="37">
        <v>2.1999999999999936E-3</v>
      </c>
      <c r="H668" s="19">
        <v>2.2000000000000075E-3</v>
      </c>
      <c r="I668" s="126"/>
      <c r="J668" s="126"/>
    </row>
    <row r="669" spans="2:10" x14ac:dyDescent="0.25">
      <c r="B669" s="125">
        <v>44844</v>
      </c>
      <c r="C669" s="2">
        <v>2022</v>
      </c>
      <c r="D669" s="122">
        <v>6.7500000000000004E-2</v>
      </c>
      <c r="E669" s="37">
        <v>7.0499999999999993E-2</v>
      </c>
      <c r="F669" s="19">
        <v>7.1900000000000006E-2</v>
      </c>
      <c r="G669" s="37">
        <v>2.9999999999999888E-3</v>
      </c>
      <c r="H669" s="19">
        <v>1.4000000000000123E-3</v>
      </c>
      <c r="I669" s="126"/>
      <c r="J669" s="126"/>
    </row>
    <row r="670" spans="2:10" x14ac:dyDescent="0.25">
      <c r="B670" s="125">
        <v>44845</v>
      </c>
      <c r="C670" s="2">
        <v>2022</v>
      </c>
      <c r="D670" s="122">
        <v>6.7500000000000004E-2</v>
      </c>
      <c r="E670" s="37">
        <v>7.17E-2</v>
      </c>
      <c r="F670" s="19">
        <v>7.2000000000000008E-2</v>
      </c>
      <c r="G670" s="37">
        <v>4.1999999999999954E-3</v>
      </c>
      <c r="H670" s="19">
        <v>3.0000000000000859E-4</v>
      </c>
      <c r="I670" s="126"/>
      <c r="J670" s="126"/>
    </row>
    <row r="671" spans="2:10" x14ac:dyDescent="0.25">
      <c r="B671" s="125">
        <v>44846</v>
      </c>
      <c r="C671" s="2">
        <v>2022</v>
      </c>
      <c r="D671" s="122">
        <v>6.7500000000000004E-2</v>
      </c>
      <c r="E671" s="37">
        <v>7.4400000000000008E-2</v>
      </c>
      <c r="F671" s="19">
        <v>7.2099999999999997E-2</v>
      </c>
      <c r="G671" s="37">
        <v>6.9000000000000034E-3</v>
      </c>
      <c r="H671" s="19">
        <v>-2.3000000000000104E-3</v>
      </c>
      <c r="I671" s="126"/>
      <c r="J671" s="126"/>
    </row>
    <row r="672" spans="2:10" x14ac:dyDescent="0.25">
      <c r="B672" s="125">
        <v>44847</v>
      </c>
      <c r="C672" s="2">
        <v>2022</v>
      </c>
      <c r="D672" s="122">
        <v>6.7500000000000004E-2</v>
      </c>
      <c r="E672" s="37">
        <v>7.3399999999999993E-2</v>
      </c>
      <c r="F672" s="19">
        <v>7.2800000000000004E-2</v>
      </c>
      <c r="G672" s="37">
        <v>5.8999999999999886E-3</v>
      </c>
      <c r="H672" s="19">
        <v>-5.9999999999998943E-4</v>
      </c>
      <c r="I672" s="126"/>
      <c r="J672" s="126"/>
    </row>
    <row r="673" spans="2:10" x14ac:dyDescent="0.25">
      <c r="B673" s="125">
        <v>44848</v>
      </c>
      <c r="C673" s="2">
        <v>2022</v>
      </c>
      <c r="D673" s="122">
        <v>6.7500000000000004E-2</v>
      </c>
      <c r="E673" s="37">
        <v>7.3700000000000002E-2</v>
      </c>
      <c r="F673" s="19">
        <v>7.3099999999999998E-2</v>
      </c>
      <c r="G673" s="37">
        <v>6.1999999999999972E-3</v>
      </c>
      <c r="H673" s="19">
        <v>-6.0000000000000331E-4</v>
      </c>
      <c r="I673" s="126"/>
      <c r="J673" s="126"/>
    </row>
    <row r="674" spans="2:10" x14ac:dyDescent="0.25">
      <c r="B674" s="125">
        <v>44851</v>
      </c>
      <c r="C674" s="2">
        <v>2022</v>
      </c>
      <c r="D674" s="122">
        <v>6.7500000000000004E-2</v>
      </c>
      <c r="E674" s="37">
        <v>7.4900000000000008E-2</v>
      </c>
      <c r="F674" s="19">
        <v>7.3300000000000004E-2</v>
      </c>
      <c r="G674" s="37">
        <v>7.4000000000000038E-3</v>
      </c>
      <c r="H674" s="19">
        <v>-1.6000000000000042E-3</v>
      </c>
      <c r="I674" s="126"/>
      <c r="J674" s="126"/>
    </row>
    <row r="675" spans="2:10" x14ac:dyDescent="0.25">
      <c r="B675" s="125">
        <v>44852</v>
      </c>
      <c r="C675" s="2">
        <v>2022</v>
      </c>
      <c r="D675" s="122">
        <v>6.7500000000000004E-2</v>
      </c>
      <c r="E675" s="37">
        <v>7.6100000000000001E-2</v>
      </c>
      <c r="F675" s="19">
        <v>7.3399999999999993E-2</v>
      </c>
      <c r="G675" s="37">
        <v>8.5999999999999965E-3</v>
      </c>
      <c r="H675" s="19">
        <v>-2.7000000000000079E-3</v>
      </c>
      <c r="I675" s="126"/>
      <c r="J675" s="126"/>
    </row>
    <row r="676" spans="2:10" x14ac:dyDescent="0.25">
      <c r="B676" s="125">
        <v>44853</v>
      </c>
      <c r="C676" s="2">
        <v>2022</v>
      </c>
      <c r="D676" s="122">
        <v>6.7500000000000004E-2</v>
      </c>
      <c r="E676" s="37">
        <v>7.6700000000000004E-2</v>
      </c>
      <c r="F676" s="19">
        <v>7.3599999999999999E-2</v>
      </c>
      <c r="G676" s="37">
        <v>9.1999999999999998E-3</v>
      </c>
      <c r="H676" s="19">
        <v>-3.1000000000000055E-3</v>
      </c>
      <c r="I676" s="126"/>
      <c r="J676" s="126"/>
    </row>
    <row r="677" spans="2:10" x14ac:dyDescent="0.25">
      <c r="B677" s="125">
        <v>44854</v>
      </c>
      <c r="C677" s="2">
        <v>2022</v>
      </c>
      <c r="D677" s="122">
        <v>6.7500000000000004E-2</v>
      </c>
      <c r="E677" s="37">
        <v>7.7800000000000008E-2</v>
      </c>
      <c r="F677" s="19">
        <v>7.400000000000001E-2</v>
      </c>
      <c r="G677" s="37">
        <v>1.0300000000000004E-2</v>
      </c>
      <c r="H677" s="19">
        <v>-3.7999999999999978E-3</v>
      </c>
      <c r="I677" s="126"/>
      <c r="J677" s="126"/>
    </row>
    <row r="678" spans="2:10" x14ac:dyDescent="0.25">
      <c r="B678" s="125">
        <v>44855</v>
      </c>
      <c r="C678" s="2">
        <v>2022</v>
      </c>
      <c r="D678" s="122">
        <v>6.7500000000000004E-2</v>
      </c>
      <c r="E678" s="37">
        <v>0.08</v>
      </c>
      <c r="F678" s="19">
        <v>7.4299999999999991E-2</v>
      </c>
      <c r="G678" s="37">
        <v>1.2499999999999997E-2</v>
      </c>
      <c r="H678" s="19">
        <v>-5.7000000000000106E-3</v>
      </c>
      <c r="I678" s="126"/>
      <c r="J678" s="126"/>
    </row>
    <row r="679" spans="2:10" x14ac:dyDescent="0.25">
      <c r="B679" s="125">
        <v>44858</v>
      </c>
      <c r="C679" s="2">
        <v>2022</v>
      </c>
      <c r="D679" s="122">
        <v>6.7500000000000004E-2</v>
      </c>
      <c r="E679" s="37">
        <v>7.6499999999999999E-2</v>
      </c>
      <c r="F679" s="19">
        <v>7.4400000000000008E-2</v>
      </c>
      <c r="G679" s="37">
        <v>8.9999999999999941E-3</v>
      </c>
      <c r="H679" s="19">
        <v>-2.0999999999999908E-3</v>
      </c>
      <c r="I679" s="126"/>
      <c r="J679" s="126"/>
    </row>
    <row r="680" spans="2:10" x14ac:dyDescent="0.25">
      <c r="B680" s="125">
        <v>44859</v>
      </c>
      <c r="C680" s="2">
        <v>2022</v>
      </c>
      <c r="D680" s="122">
        <v>6.7500000000000004E-2</v>
      </c>
      <c r="E680" s="37">
        <v>7.5499999999999998E-2</v>
      </c>
      <c r="F680" s="19">
        <v>7.4499999999999997E-2</v>
      </c>
      <c r="G680" s="37">
        <v>7.9999999999999932E-3</v>
      </c>
      <c r="H680" s="19">
        <v>-1.0000000000000009E-3</v>
      </c>
      <c r="I680" s="126"/>
      <c r="J680" s="126"/>
    </row>
    <row r="681" spans="2:10" x14ac:dyDescent="0.25">
      <c r="B681" s="125">
        <v>44860</v>
      </c>
      <c r="C681" s="2">
        <v>2022</v>
      </c>
      <c r="D681" s="122">
        <v>6.7500000000000004E-2</v>
      </c>
      <c r="E681" s="37">
        <v>7.4200000000000002E-2</v>
      </c>
      <c r="F681" s="19">
        <v>7.4299999999999991E-2</v>
      </c>
      <c r="G681" s="37">
        <v>6.6999999999999976E-3</v>
      </c>
      <c r="H681" s="19">
        <v>9.9999999999988987E-5</v>
      </c>
      <c r="I681" s="126"/>
      <c r="J681" s="126"/>
    </row>
    <row r="682" spans="2:10" x14ac:dyDescent="0.25">
      <c r="B682" s="125">
        <v>44861</v>
      </c>
      <c r="C682" s="2">
        <v>2022</v>
      </c>
      <c r="D682" s="122">
        <v>6.7500000000000004E-2</v>
      </c>
      <c r="E682" s="37">
        <v>7.5700000000000003E-2</v>
      </c>
      <c r="F682" s="19">
        <v>7.46E-2</v>
      </c>
      <c r="G682" s="37">
        <v>8.199999999999999E-3</v>
      </c>
      <c r="H682" s="19">
        <v>-1.1000000000000038E-3</v>
      </c>
      <c r="I682" s="126"/>
      <c r="J682" s="126"/>
    </row>
    <row r="683" spans="2:10" x14ac:dyDescent="0.25">
      <c r="B683" s="125">
        <v>44862</v>
      </c>
      <c r="C683" s="2">
        <v>2022</v>
      </c>
      <c r="D683" s="122">
        <v>6.7500000000000004E-2</v>
      </c>
      <c r="E683" s="37">
        <v>7.46E-2</v>
      </c>
      <c r="F683" s="19">
        <v>7.4800000000000005E-2</v>
      </c>
      <c r="G683" s="37">
        <v>7.0999999999999952E-3</v>
      </c>
      <c r="H683" s="19">
        <v>2.0000000000000573E-4</v>
      </c>
      <c r="I683" s="126"/>
      <c r="J683" s="126"/>
    </row>
    <row r="684" spans="2:10" x14ac:dyDescent="0.25">
      <c r="B684" s="125">
        <v>44865</v>
      </c>
      <c r="C684" s="2">
        <v>2022</v>
      </c>
      <c r="D684" s="122">
        <v>6.7500000000000004E-2</v>
      </c>
      <c r="E684" s="37">
        <v>7.5700000000000003E-2</v>
      </c>
      <c r="F684" s="19">
        <v>7.51E-2</v>
      </c>
      <c r="G684" s="37">
        <v>8.199999999999999E-3</v>
      </c>
      <c r="H684" s="19">
        <v>-6.0000000000000331E-4</v>
      </c>
      <c r="I684" s="126"/>
      <c r="J684" s="126"/>
    </row>
    <row r="685" spans="2:10" x14ac:dyDescent="0.25">
      <c r="B685" s="125">
        <v>44867</v>
      </c>
      <c r="C685" s="2">
        <v>2022</v>
      </c>
      <c r="D685" s="122">
        <v>6.7500000000000004E-2</v>
      </c>
      <c r="E685" s="37">
        <v>7.5300000000000006E-2</v>
      </c>
      <c r="F685" s="19">
        <v>7.5300000000000006E-2</v>
      </c>
      <c r="G685" s="37">
        <v>7.8000000000000014E-3</v>
      </c>
      <c r="H685" s="19">
        <v>0</v>
      </c>
      <c r="I685" s="126"/>
      <c r="J685" s="126"/>
    </row>
    <row r="686" spans="2:10" x14ac:dyDescent="0.25">
      <c r="B686" s="125">
        <v>44868</v>
      </c>
      <c r="C686" s="2">
        <v>2022</v>
      </c>
      <c r="D686" s="122">
        <v>6.7500000000000004E-2</v>
      </c>
      <c r="E686" s="37">
        <v>7.6200000000000004E-2</v>
      </c>
      <c r="F686" s="19">
        <v>7.5600000000000001E-2</v>
      </c>
      <c r="G686" s="37">
        <v>8.6999999999999994E-3</v>
      </c>
      <c r="H686" s="19">
        <v>-6.0000000000000331E-4</v>
      </c>
      <c r="I686" s="126"/>
      <c r="J686" s="126"/>
    </row>
    <row r="687" spans="2:10" x14ac:dyDescent="0.25">
      <c r="B687" s="125">
        <v>44869</v>
      </c>
      <c r="C687" s="2">
        <v>2022</v>
      </c>
      <c r="D687" s="122">
        <v>6.7500000000000004E-2</v>
      </c>
      <c r="E687" s="37">
        <v>7.5199999999999989E-2</v>
      </c>
      <c r="F687" s="19">
        <v>7.5899999999999995E-2</v>
      </c>
      <c r="G687" s="37">
        <v>7.6999999999999846E-3</v>
      </c>
      <c r="H687" s="19">
        <v>7.0000000000000617E-4</v>
      </c>
      <c r="I687" s="126"/>
      <c r="J687" s="126"/>
    </row>
    <row r="688" spans="2:10" x14ac:dyDescent="0.25">
      <c r="B688" s="125">
        <v>44872</v>
      </c>
      <c r="C688" s="2">
        <v>2022</v>
      </c>
      <c r="D688" s="122">
        <v>6.7500000000000004E-2</v>
      </c>
      <c r="E688" s="37">
        <v>7.46E-2</v>
      </c>
      <c r="F688" s="19">
        <v>7.6100000000000001E-2</v>
      </c>
      <c r="G688" s="37">
        <v>7.0999999999999952E-3</v>
      </c>
      <c r="H688" s="19">
        <v>1.5000000000000013E-3</v>
      </c>
      <c r="I688" s="126"/>
      <c r="J688" s="126"/>
    </row>
    <row r="689" spans="2:10" x14ac:dyDescent="0.25">
      <c r="B689" s="125">
        <v>44873</v>
      </c>
      <c r="C689" s="2">
        <v>2022</v>
      </c>
      <c r="D689" s="122">
        <v>6.7500000000000004E-2</v>
      </c>
      <c r="E689" s="37">
        <v>7.2900000000000006E-2</v>
      </c>
      <c r="F689" s="19">
        <v>7.5899999999999995E-2</v>
      </c>
      <c r="G689" s="37">
        <v>5.400000000000002E-3</v>
      </c>
      <c r="H689" s="19">
        <v>2.9999999999999888E-3</v>
      </c>
      <c r="I689" s="126"/>
      <c r="J689" s="126"/>
    </row>
    <row r="690" spans="2:10" x14ac:dyDescent="0.25">
      <c r="B690" s="125">
        <v>44874</v>
      </c>
      <c r="C690" s="2">
        <v>2022</v>
      </c>
      <c r="D690" s="122">
        <v>6.7500000000000004E-2</v>
      </c>
      <c r="E690" s="37">
        <v>7.0999999999999994E-2</v>
      </c>
      <c r="F690" s="19">
        <v>7.5899999999999995E-2</v>
      </c>
      <c r="G690" s="37">
        <v>3.4999999999999892E-3</v>
      </c>
      <c r="H690" s="19">
        <v>4.9000000000000016E-3</v>
      </c>
      <c r="I690" s="126"/>
      <c r="J690" s="126"/>
    </row>
    <row r="691" spans="2:10" x14ac:dyDescent="0.25">
      <c r="B691" s="125">
        <v>44875</v>
      </c>
      <c r="C691" s="2">
        <v>2022</v>
      </c>
      <c r="D691" s="122">
        <v>6.7500000000000004E-2</v>
      </c>
      <c r="E691" s="37">
        <v>6.8099999999999994E-2</v>
      </c>
      <c r="F691" s="19">
        <v>7.4999999999999997E-2</v>
      </c>
      <c r="G691" s="37">
        <v>5.9999999999998943E-4</v>
      </c>
      <c r="H691" s="19">
        <v>6.9000000000000034E-3</v>
      </c>
      <c r="I691" s="126"/>
      <c r="J691" s="126"/>
    </row>
    <row r="692" spans="2:10" x14ac:dyDescent="0.25">
      <c r="B692" s="125">
        <v>44879</v>
      </c>
      <c r="C692" s="2">
        <v>2022</v>
      </c>
      <c r="D692" s="122">
        <v>6.7500000000000004E-2</v>
      </c>
      <c r="E692" s="37">
        <v>6.5000000000000002E-2</v>
      </c>
      <c r="F692" s="19">
        <v>7.4200000000000002E-2</v>
      </c>
      <c r="G692" s="37">
        <v>-2.5000000000000022E-3</v>
      </c>
      <c r="H692" s="19">
        <v>9.1999999999999998E-3</v>
      </c>
      <c r="I692" s="126"/>
      <c r="J692" s="126"/>
    </row>
    <row r="693" spans="2:10" x14ac:dyDescent="0.25">
      <c r="B693" s="125">
        <v>44880</v>
      </c>
      <c r="C693" s="2">
        <v>2022</v>
      </c>
      <c r="D693" s="122">
        <v>6.7500000000000004E-2</v>
      </c>
      <c r="E693" s="37">
        <v>6.3299999999999995E-2</v>
      </c>
      <c r="F693" s="19">
        <v>7.4200000000000002E-2</v>
      </c>
      <c r="G693" s="37">
        <v>-4.2000000000000093E-3</v>
      </c>
      <c r="H693" s="19">
        <v>1.0900000000000007E-2</v>
      </c>
      <c r="I693" s="126"/>
      <c r="J693" s="126"/>
    </row>
    <row r="694" spans="2:10" x14ac:dyDescent="0.25">
      <c r="B694" s="125">
        <v>44881</v>
      </c>
      <c r="C694" s="2">
        <v>2022</v>
      </c>
      <c r="D694" s="122">
        <v>6.7500000000000004E-2</v>
      </c>
      <c r="E694" s="37">
        <v>6.2899999999999998E-2</v>
      </c>
      <c r="F694" s="19">
        <v>7.400000000000001E-2</v>
      </c>
      <c r="G694" s="37">
        <v>-4.6000000000000069E-3</v>
      </c>
      <c r="H694" s="19">
        <v>1.1100000000000013E-2</v>
      </c>
      <c r="I694" s="126"/>
      <c r="J694" s="126"/>
    </row>
    <row r="695" spans="2:10" x14ac:dyDescent="0.25">
      <c r="B695" s="125">
        <v>44882</v>
      </c>
      <c r="C695" s="2">
        <v>2022</v>
      </c>
      <c r="D695" s="122">
        <v>6.7500000000000004E-2</v>
      </c>
      <c r="E695" s="37">
        <v>6.4299999999999996E-2</v>
      </c>
      <c r="F695" s="19">
        <v>7.3899999999999993E-2</v>
      </c>
      <c r="G695" s="37">
        <v>-3.2000000000000084E-3</v>
      </c>
      <c r="H695" s="19">
        <v>9.5999999999999974E-3</v>
      </c>
      <c r="I695" s="126"/>
      <c r="J695" s="126"/>
    </row>
    <row r="696" spans="2:10" x14ac:dyDescent="0.25">
      <c r="B696" s="125">
        <v>44883</v>
      </c>
      <c r="C696" s="2">
        <v>2022</v>
      </c>
      <c r="D696" s="122">
        <v>6.7500000000000004E-2</v>
      </c>
      <c r="E696" s="37">
        <v>6.54E-2</v>
      </c>
      <c r="F696" s="19">
        <v>7.400000000000001E-2</v>
      </c>
      <c r="G696" s="37">
        <v>-2.1000000000000046E-3</v>
      </c>
      <c r="H696" s="19">
        <v>8.6000000000000104E-3</v>
      </c>
      <c r="I696" s="126"/>
      <c r="J696" s="126"/>
    </row>
    <row r="697" spans="2:10" x14ac:dyDescent="0.25">
      <c r="B697" s="125">
        <v>44886</v>
      </c>
      <c r="C697" s="2">
        <v>2022</v>
      </c>
      <c r="D697" s="122">
        <v>6.7500000000000004E-2</v>
      </c>
      <c r="E697" s="37">
        <v>6.4500000000000002E-2</v>
      </c>
      <c r="F697" s="19">
        <v>7.3700000000000002E-2</v>
      </c>
      <c r="G697" s="37">
        <v>-3.0000000000000027E-3</v>
      </c>
      <c r="H697" s="19">
        <v>9.1999999999999998E-3</v>
      </c>
      <c r="I697" s="126"/>
      <c r="J697" s="126"/>
    </row>
    <row r="698" spans="2:10" x14ac:dyDescent="0.25">
      <c r="B698" s="125">
        <v>44887</v>
      </c>
      <c r="C698" s="2">
        <v>2022</v>
      </c>
      <c r="D698" s="122">
        <v>6.7500000000000004E-2</v>
      </c>
      <c r="E698" s="37">
        <v>6.2600000000000003E-2</v>
      </c>
      <c r="F698" s="19">
        <v>7.3599999999999999E-2</v>
      </c>
      <c r="G698" s="37">
        <v>-4.9000000000000016E-3</v>
      </c>
      <c r="H698" s="19">
        <v>1.0999999999999996E-2</v>
      </c>
      <c r="I698" s="126"/>
      <c r="J698" s="126"/>
    </row>
    <row r="699" spans="2:10" x14ac:dyDescent="0.25">
      <c r="B699" s="125">
        <v>44888</v>
      </c>
      <c r="C699" s="2">
        <v>2022</v>
      </c>
      <c r="D699" s="122">
        <v>6.7500000000000004E-2</v>
      </c>
      <c r="E699" s="37">
        <v>6.1500000000000006E-2</v>
      </c>
      <c r="F699" s="19">
        <v>7.3399999999999993E-2</v>
      </c>
      <c r="G699" s="37">
        <v>-5.9999999999999984E-3</v>
      </c>
      <c r="H699" s="19">
        <v>1.1899999999999987E-2</v>
      </c>
      <c r="I699" s="126"/>
      <c r="J699" s="126"/>
    </row>
    <row r="700" spans="2:10" x14ac:dyDescent="0.25">
      <c r="B700" s="125">
        <v>44889</v>
      </c>
      <c r="C700" s="2">
        <v>2022</v>
      </c>
      <c r="D700" s="122">
        <v>6.7500000000000004E-2</v>
      </c>
      <c r="E700" s="37">
        <v>5.9900000000000002E-2</v>
      </c>
      <c r="F700" s="19">
        <v>7.3200000000000001E-2</v>
      </c>
      <c r="G700" s="37">
        <v>-7.6000000000000026E-3</v>
      </c>
      <c r="H700" s="19">
        <v>1.3299999999999999E-2</v>
      </c>
      <c r="I700" s="126"/>
      <c r="J700" s="126"/>
    </row>
    <row r="701" spans="2:10" x14ac:dyDescent="0.25">
      <c r="B701" s="125">
        <v>44890</v>
      </c>
      <c r="C701" s="2">
        <v>2022</v>
      </c>
      <c r="D701" s="122">
        <v>6.7500000000000004E-2</v>
      </c>
      <c r="E701" s="37">
        <v>6.1500000000000006E-2</v>
      </c>
      <c r="F701" s="19">
        <v>7.3099999999999998E-2</v>
      </c>
      <c r="G701" s="37">
        <v>-5.9999999999999984E-3</v>
      </c>
      <c r="H701" s="19">
        <v>1.1599999999999992E-2</v>
      </c>
      <c r="I701" s="126"/>
      <c r="J701" s="126"/>
    </row>
    <row r="702" spans="2:10" x14ac:dyDescent="0.25">
      <c r="B702" s="125">
        <v>44893</v>
      </c>
      <c r="C702" s="2">
        <v>2022</v>
      </c>
      <c r="D702" s="122">
        <v>6.7500000000000004E-2</v>
      </c>
      <c r="E702" s="37">
        <v>6.1699999999999998E-2</v>
      </c>
      <c r="F702" s="19">
        <v>7.2999999999999995E-2</v>
      </c>
      <c r="G702" s="37">
        <v>-5.8000000000000065E-3</v>
      </c>
      <c r="H702" s="19">
        <v>1.1299999999999998E-2</v>
      </c>
      <c r="I702" s="126"/>
      <c r="J702" s="126"/>
    </row>
    <row r="703" spans="2:10" x14ac:dyDescent="0.25">
      <c r="B703" s="125">
        <v>44894</v>
      </c>
      <c r="C703" s="2">
        <v>2022</v>
      </c>
      <c r="D703" s="122">
        <v>6.7500000000000004E-2</v>
      </c>
      <c r="E703" s="37">
        <v>6.0899999999999996E-2</v>
      </c>
      <c r="F703" s="19">
        <v>7.3099999999999998E-2</v>
      </c>
      <c r="G703" s="37">
        <v>-6.6000000000000086E-3</v>
      </c>
      <c r="H703" s="19">
        <v>1.2200000000000003E-2</v>
      </c>
      <c r="I703" s="126"/>
      <c r="J703" s="126"/>
    </row>
    <row r="704" spans="2:10" x14ac:dyDescent="0.25">
      <c r="B704" s="125">
        <v>44895</v>
      </c>
      <c r="C704" s="2">
        <v>2022</v>
      </c>
      <c r="D704" s="122">
        <v>6.7500000000000004E-2</v>
      </c>
      <c r="E704" s="37">
        <v>5.9900000000000002E-2</v>
      </c>
      <c r="F704" s="19">
        <v>7.2800000000000004E-2</v>
      </c>
      <c r="G704" s="37">
        <v>-7.6000000000000026E-3</v>
      </c>
      <c r="H704" s="19">
        <v>1.2900000000000002E-2</v>
      </c>
      <c r="I704" s="126"/>
      <c r="J704" s="126"/>
    </row>
    <row r="705" spans="2:10" x14ac:dyDescent="0.25">
      <c r="B705" s="125">
        <v>44896</v>
      </c>
      <c r="C705" s="2">
        <v>2022</v>
      </c>
      <c r="D705" s="122">
        <v>6.7500000000000004E-2</v>
      </c>
      <c r="E705" s="37">
        <v>5.79E-2</v>
      </c>
      <c r="F705" s="19">
        <v>7.2499999999999995E-2</v>
      </c>
      <c r="G705" s="37">
        <v>-9.6000000000000044E-3</v>
      </c>
      <c r="H705" s="19">
        <v>1.4599999999999995E-2</v>
      </c>
      <c r="I705" s="126"/>
      <c r="J705" s="126"/>
    </row>
    <row r="706" spans="2:10" x14ac:dyDescent="0.25">
      <c r="B706" s="125">
        <v>44897</v>
      </c>
      <c r="C706" s="2">
        <v>2022</v>
      </c>
      <c r="D706" s="122">
        <v>6.7500000000000004E-2</v>
      </c>
      <c r="E706" s="37">
        <v>5.5899999999999998E-2</v>
      </c>
      <c r="F706" s="19">
        <v>7.2400000000000006E-2</v>
      </c>
      <c r="G706" s="37">
        <v>-1.1600000000000006E-2</v>
      </c>
      <c r="H706" s="19">
        <v>1.6500000000000008E-2</v>
      </c>
      <c r="I706" s="126"/>
      <c r="J706" s="126"/>
    </row>
    <row r="707" spans="2:10" x14ac:dyDescent="0.25">
      <c r="B707" s="125">
        <v>44900</v>
      </c>
      <c r="C707" s="2">
        <v>2022</v>
      </c>
      <c r="D707" s="122">
        <v>6.7500000000000004E-2</v>
      </c>
      <c r="E707" s="37">
        <v>5.6299999999999996E-2</v>
      </c>
      <c r="F707" s="19">
        <v>7.22E-2</v>
      </c>
      <c r="G707" s="37">
        <v>-1.1200000000000009E-2</v>
      </c>
      <c r="H707" s="19">
        <v>1.5900000000000004E-2</v>
      </c>
      <c r="I707" s="126"/>
      <c r="J707" s="126"/>
    </row>
    <row r="708" spans="2:10" x14ac:dyDescent="0.25">
      <c r="B708" s="125">
        <v>44901</v>
      </c>
      <c r="C708" s="2">
        <v>2022</v>
      </c>
      <c r="D708" s="122">
        <v>6.7500000000000004E-2</v>
      </c>
      <c r="E708" s="37">
        <v>5.7699999999999994E-2</v>
      </c>
      <c r="F708" s="19">
        <v>7.2000000000000008E-2</v>
      </c>
      <c r="G708" s="37">
        <v>-9.8000000000000101E-3</v>
      </c>
      <c r="H708" s="19">
        <v>1.4300000000000014E-2</v>
      </c>
      <c r="I708" s="126"/>
      <c r="J708" s="126"/>
    </row>
    <row r="709" spans="2:10" x14ac:dyDescent="0.25">
      <c r="B709" s="125">
        <v>44902</v>
      </c>
      <c r="C709" s="2">
        <v>2022</v>
      </c>
      <c r="D709" s="122">
        <v>6.7500000000000004E-2</v>
      </c>
      <c r="E709" s="37">
        <v>5.6799999999999996E-2</v>
      </c>
      <c r="F709" s="19">
        <v>7.1900000000000006E-2</v>
      </c>
      <c r="G709" s="37">
        <v>-1.0700000000000008E-2</v>
      </c>
      <c r="H709" s="19">
        <v>1.5100000000000009E-2</v>
      </c>
      <c r="I709" s="126"/>
      <c r="J709" s="126"/>
    </row>
    <row r="710" spans="2:10" x14ac:dyDescent="0.25">
      <c r="B710" s="125">
        <v>44903</v>
      </c>
      <c r="C710" s="2">
        <v>2022</v>
      </c>
      <c r="D710" s="122">
        <v>6.7500000000000004E-2</v>
      </c>
      <c r="E710" s="37">
        <v>5.5199999999999999E-2</v>
      </c>
      <c r="F710" s="19">
        <v>7.1800000000000003E-2</v>
      </c>
      <c r="G710" s="37">
        <v>-1.2300000000000005E-2</v>
      </c>
      <c r="H710" s="19">
        <v>1.6600000000000004E-2</v>
      </c>
      <c r="I710" s="126"/>
      <c r="J710" s="126"/>
    </row>
    <row r="711" spans="2:10" x14ac:dyDescent="0.25">
      <c r="B711" s="125">
        <v>44904</v>
      </c>
      <c r="C711" s="2">
        <v>2022</v>
      </c>
      <c r="D711" s="122">
        <v>6.7500000000000004E-2</v>
      </c>
      <c r="E711" s="37">
        <v>5.5500000000000001E-2</v>
      </c>
      <c r="F711" s="19">
        <v>7.1599999999999997E-2</v>
      </c>
      <c r="G711" s="37">
        <v>-1.2000000000000004E-2</v>
      </c>
      <c r="H711" s="19">
        <v>1.6099999999999996E-2</v>
      </c>
      <c r="I711" s="126"/>
      <c r="J711" s="126"/>
    </row>
    <row r="712" spans="2:10" x14ac:dyDescent="0.25">
      <c r="B712" s="125">
        <v>44907</v>
      </c>
      <c r="C712" s="2">
        <v>2022</v>
      </c>
      <c r="D712" s="122">
        <v>6.7500000000000004E-2</v>
      </c>
      <c r="E712" s="37">
        <v>5.6299999999999996E-2</v>
      </c>
      <c r="F712" s="19">
        <v>7.1399999999999991E-2</v>
      </c>
      <c r="G712" s="37">
        <v>-1.1200000000000009E-2</v>
      </c>
      <c r="H712" s="19">
        <v>1.5099999999999995E-2</v>
      </c>
      <c r="I712" s="126"/>
      <c r="J712" s="126"/>
    </row>
    <row r="713" spans="2:10" x14ac:dyDescent="0.25">
      <c r="B713" s="125">
        <v>44908</v>
      </c>
      <c r="C713" s="2">
        <v>2022</v>
      </c>
      <c r="D713" s="122">
        <v>6.7500000000000004E-2</v>
      </c>
      <c r="E713" s="37">
        <v>5.7300000000000004E-2</v>
      </c>
      <c r="F713" s="19">
        <v>7.0999999999999994E-2</v>
      </c>
      <c r="G713" s="37">
        <v>-1.0200000000000001E-2</v>
      </c>
      <c r="H713" s="19">
        <v>1.369999999999999E-2</v>
      </c>
      <c r="I713" s="126"/>
      <c r="J713" s="126"/>
    </row>
    <row r="714" spans="2:10" x14ac:dyDescent="0.25">
      <c r="B714" s="125">
        <v>44909</v>
      </c>
      <c r="C714" s="2">
        <v>2022</v>
      </c>
      <c r="D714" s="122">
        <v>6.7500000000000004E-2</v>
      </c>
      <c r="E714" s="37">
        <v>5.5999999999999994E-2</v>
      </c>
      <c r="F714" s="19">
        <v>7.0900000000000005E-2</v>
      </c>
      <c r="G714" s="37">
        <v>-1.150000000000001E-2</v>
      </c>
      <c r="H714" s="19">
        <v>1.490000000000001E-2</v>
      </c>
      <c r="I714" s="126"/>
      <c r="J714" s="126"/>
    </row>
    <row r="715" spans="2:10" x14ac:dyDescent="0.25">
      <c r="B715" s="125">
        <v>44910</v>
      </c>
      <c r="C715" s="2">
        <v>2022</v>
      </c>
      <c r="D715" s="122">
        <v>6.7500000000000004E-2</v>
      </c>
      <c r="E715" s="37">
        <v>5.79E-2</v>
      </c>
      <c r="F715" s="19">
        <v>7.0800000000000002E-2</v>
      </c>
      <c r="G715" s="37">
        <v>-9.6000000000000044E-3</v>
      </c>
      <c r="H715" s="19">
        <v>1.2900000000000002E-2</v>
      </c>
      <c r="I715" s="126"/>
      <c r="J715" s="126"/>
    </row>
    <row r="716" spans="2:10" x14ac:dyDescent="0.25">
      <c r="B716" s="125">
        <v>44911</v>
      </c>
      <c r="C716" s="2">
        <v>2022</v>
      </c>
      <c r="D716" s="122">
        <v>6.7500000000000004E-2</v>
      </c>
      <c r="E716" s="37">
        <v>6.0499999999999998E-2</v>
      </c>
      <c r="F716" s="19">
        <v>7.0599999999999996E-2</v>
      </c>
      <c r="G716" s="37">
        <v>-7.0000000000000062E-3</v>
      </c>
      <c r="H716" s="19">
        <v>1.0099999999999998E-2</v>
      </c>
      <c r="I716" s="126"/>
      <c r="J716" s="126"/>
    </row>
    <row r="717" spans="2:10" x14ac:dyDescent="0.25">
      <c r="B717" s="125">
        <v>44914</v>
      </c>
      <c r="C717" s="2">
        <v>2022</v>
      </c>
      <c r="D717" s="122">
        <v>6.7500000000000004E-2</v>
      </c>
      <c r="E717" s="37">
        <v>6.0899999999999996E-2</v>
      </c>
      <c r="F717" s="19">
        <v>7.0599999999999996E-2</v>
      </c>
      <c r="G717" s="37">
        <v>-6.6000000000000086E-3</v>
      </c>
      <c r="H717" s="19">
        <v>9.7000000000000003E-3</v>
      </c>
      <c r="I717" s="126"/>
      <c r="J717" s="126"/>
    </row>
    <row r="718" spans="2:10" x14ac:dyDescent="0.25">
      <c r="B718" s="125">
        <v>44915</v>
      </c>
      <c r="C718" s="2">
        <v>2022</v>
      </c>
      <c r="D718" s="122">
        <v>6.7500000000000004E-2</v>
      </c>
      <c r="E718" s="37">
        <v>6.1200000000000004E-2</v>
      </c>
      <c r="F718" s="19">
        <v>7.0599999999999996E-2</v>
      </c>
      <c r="G718" s="37">
        <v>-6.3E-3</v>
      </c>
      <c r="H718" s="19">
        <v>9.3999999999999917E-3</v>
      </c>
      <c r="I718" s="126"/>
      <c r="J718" s="126"/>
    </row>
    <row r="719" spans="2:10" x14ac:dyDescent="0.25">
      <c r="B719" s="125">
        <v>44916</v>
      </c>
      <c r="C719" s="2">
        <v>2022</v>
      </c>
      <c r="D719" s="122">
        <v>6.7500000000000004E-2</v>
      </c>
      <c r="E719" s="37">
        <v>5.9500000000000004E-2</v>
      </c>
      <c r="F719" s="19">
        <v>7.0499999999999993E-2</v>
      </c>
      <c r="G719" s="37">
        <v>-8.0000000000000002E-3</v>
      </c>
      <c r="H719" s="19">
        <v>1.0999999999999989E-2</v>
      </c>
      <c r="I719" s="126"/>
      <c r="J719" s="126"/>
    </row>
    <row r="720" spans="2:10" x14ac:dyDescent="0.25">
      <c r="B720" s="125">
        <v>44917</v>
      </c>
      <c r="C720" s="2">
        <v>2022</v>
      </c>
      <c r="D720" s="122">
        <v>6.7500000000000004E-2</v>
      </c>
      <c r="E720" s="37">
        <v>5.9299999999999999E-2</v>
      </c>
      <c r="F720" s="19">
        <v>7.0499999999999993E-2</v>
      </c>
      <c r="G720" s="37">
        <v>-8.2000000000000059E-3</v>
      </c>
      <c r="H720" s="19">
        <v>1.1199999999999995E-2</v>
      </c>
      <c r="I720" s="126"/>
      <c r="J720" s="126"/>
    </row>
    <row r="721" spans="2:10" x14ac:dyDescent="0.25">
      <c r="B721" s="125">
        <v>44918</v>
      </c>
      <c r="C721" s="2">
        <v>2022</v>
      </c>
      <c r="D721" s="122">
        <v>6.7500000000000004E-2</v>
      </c>
      <c r="E721" s="37">
        <v>6.08E-2</v>
      </c>
      <c r="F721" s="19">
        <v>7.0400000000000004E-2</v>
      </c>
      <c r="G721" s="37">
        <v>-6.7000000000000046E-3</v>
      </c>
      <c r="H721" s="19">
        <v>9.6000000000000044E-3</v>
      </c>
      <c r="I721" s="126"/>
      <c r="J721" s="126"/>
    </row>
    <row r="722" spans="2:10" x14ac:dyDescent="0.25">
      <c r="B722" s="125">
        <v>44922</v>
      </c>
      <c r="C722" s="2">
        <v>2022</v>
      </c>
      <c r="D722" s="122">
        <v>6.7500000000000004E-2</v>
      </c>
      <c r="E722" s="37">
        <v>6.1200000000000004E-2</v>
      </c>
      <c r="F722" s="19">
        <v>7.0300000000000001E-2</v>
      </c>
      <c r="G722" s="37">
        <v>-6.3E-3</v>
      </c>
      <c r="H722" s="19">
        <v>9.099999999999997E-3</v>
      </c>
      <c r="I722" s="126"/>
      <c r="J722" s="126"/>
    </row>
    <row r="723" spans="2:10" x14ac:dyDescent="0.25">
      <c r="B723" s="125">
        <v>44923</v>
      </c>
      <c r="C723" s="2">
        <v>2022</v>
      </c>
      <c r="D723" s="122">
        <v>6.7500000000000004E-2</v>
      </c>
      <c r="E723" s="37">
        <v>6.1500000000000006E-2</v>
      </c>
      <c r="F723" s="19">
        <v>7.0300000000000001E-2</v>
      </c>
      <c r="G723" s="37">
        <v>-5.9999999999999984E-3</v>
      </c>
      <c r="H723" s="19">
        <v>8.7999999999999953E-3</v>
      </c>
      <c r="I723" s="126"/>
      <c r="J723" s="126"/>
    </row>
    <row r="724" spans="2:10" x14ac:dyDescent="0.25">
      <c r="B724" s="125">
        <v>44924</v>
      </c>
      <c r="C724" s="2">
        <v>2022</v>
      </c>
      <c r="D724" s="122">
        <v>6.7500000000000004E-2</v>
      </c>
      <c r="E724" s="37">
        <v>6.1900000000000004E-2</v>
      </c>
      <c r="F724" s="19">
        <v>7.0199999999999999E-2</v>
      </c>
      <c r="G724" s="37">
        <v>-5.6000000000000008E-3</v>
      </c>
      <c r="H724" s="19">
        <v>8.2999999999999949E-3</v>
      </c>
      <c r="I724" s="126"/>
      <c r="J724" s="126"/>
    </row>
    <row r="725" spans="2:10" x14ac:dyDescent="0.25">
      <c r="B725" s="125">
        <v>44925</v>
      </c>
      <c r="C725" s="2">
        <v>2022</v>
      </c>
      <c r="D725" s="122">
        <v>6.7500000000000004E-2</v>
      </c>
      <c r="E725" s="37">
        <v>6.1799999999999994E-2</v>
      </c>
      <c r="F725" s="19">
        <v>7.0199999999999999E-2</v>
      </c>
      <c r="G725" s="37">
        <v>-5.7000000000000106E-3</v>
      </c>
      <c r="H725" s="19">
        <v>8.4000000000000047E-3</v>
      </c>
      <c r="I725" s="126"/>
      <c r="J725" s="126"/>
    </row>
    <row r="726" spans="2:10" x14ac:dyDescent="0.25">
      <c r="B726" s="125">
        <v>44928</v>
      </c>
      <c r="C726" s="2">
        <v>2023</v>
      </c>
      <c r="D726" s="122">
        <v>6.7500000000000004E-2</v>
      </c>
      <c r="E726" s="37">
        <v>6.1799999999999994E-2</v>
      </c>
      <c r="F726" s="19">
        <v>7.0099999999999996E-2</v>
      </c>
      <c r="G726" s="37">
        <v>-5.7000000000000106E-3</v>
      </c>
      <c r="H726" s="19">
        <v>8.3000000000000018E-3</v>
      </c>
      <c r="I726" s="126"/>
      <c r="J726" s="126"/>
    </row>
    <row r="727" spans="2:10" x14ac:dyDescent="0.25">
      <c r="B727" s="125">
        <v>44929</v>
      </c>
      <c r="C727" s="2">
        <v>2023</v>
      </c>
      <c r="D727" s="122">
        <v>6.7500000000000004E-2</v>
      </c>
      <c r="E727" s="37">
        <v>5.9800000000000006E-2</v>
      </c>
      <c r="F727" s="19">
        <v>7.0099999999999996E-2</v>
      </c>
      <c r="G727" s="37">
        <v>-7.6999999999999985E-3</v>
      </c>
      <c r="H727" s="19">
        <v>1.029999999999999E-2</v>
      </c>
      <c r="I727" s="126"/>
      <c r="J727" s="126"/>
    </row>
    <row r="728" spans="2:10" x14ac:dyDescent="0.25">
      <c r="B728" s="125">
        <v>44930</v>
      </c>
      <c r="C728" s="2">
        <v>2023</v>
      </c>
      <c r="D728" s="122">
        <v>6.7500000000000004E-2</v>
      </c>
      <c r="E728" s="37">
        <v>5.8400000000000001E-2</v>
      </c>
      <c r="F728" s="19">
        <v>7.0000000000000007E-2</v>
      </c>
      <c r="G728" s="37">
        <v>-9.1000000000000039E-3</v>
      </c>
      <c r="H728" s="19">
        <v>1.1600000000000006E-2</v>
      </c>
      <c r="I728" s="126"/>
      <c r="J728" s="126"/>
    </row>
    <row r="729" spans="2:10" x14ac:dyDescent="0.25">
      <c r="B729" s="125">
        <v>44931</v>
      </c>
      <c r="C729" s="2">
        <v>2023</v>
      </c>
      <c r="D729" s="122">
        <v>6.7500000000000004E-2</v>
      </c>
      <c r="E729" s="37">
        <v>5.4800000000000001E-2</v>
      </c>
      <c r="F729" s="19">
        <v>6.9900000000000004E-2</v>
      </c>
      <c r="G729" s="37">
        <v>-1.2700000000000003E-2</v>
      </c>
      <c r="H729" s="19">
        <v>1.5100000000000002E-2</v>
      </c>
      <c r="I729" s="126"/>
      <c r="J729" s="126"/>
    </row>
    <row r="730" spans="2:10" x14ac:dyDescent="0.25">
      <c r="B730" s="125">
        <v>44935</v>
      </c>
      <c r="C730" s="2">
        <v>2023</v>
      </c>
      <c r="D730" s="122">
        <v>6.7500000000000004E-2</v>
      </c>
      <c r="E730" s="37">
        <v>5.0799999999999998E-2</v>
      </c>
      <c r="F730" s="19">
        <v>6.9599999999999995E-2</v>
      </c>
      <c r="G730" s="37">
        <v>-1.6700000000000007E-2</v>
      </c>
      <c r="H730" s="19">
        <v>1.8799999999999997E-2</v>
      </c>
      <c r="I730" s="126"/>
      <c r="J730" s="126"/>
    </row>
    <row r="731" spans="2:10" x14ac:dyDescent="0.25">
      <c r="B731" s="125">
        <v>44936</v>
      </c>
      <c r="C731" s="2">
        <v>2023</v>
      </c>
      <c r="D731" s="122">
        <v>6.7500000000000004E-2</v>
      </c>
      <c r="E731" s="37">
        <v>5.2900000000000003E-2</v>
      </c>
      <c r="F731" s="19">
        <v>6.9900000000000004E-2</v>
      </c>
      <c r="G731" s="37">
        <v>-1.4600000000000002E-2</v>
      </c>
      <c r="H731" s="19">
        <v>1.7000000000000001E-2</v>
      </c>
      <c r="I731" s="126"/>
      <c r="J731" s="126"/>
    </row>
    <row r="732" spans="2:10" x14ac:dyDescent="0.25">
      <c r="B732" s="125">
        <v>44937</v>
      </c>
      <c r="C732" s="2">
        <v>2023</v>
      </c>
      <c r="D732" s="122">
        <v>6.7500000000000004E-2</v>
      </c>
      <c r="E732" s="37">
        <v>5.2300000000000006E-2</v>
      </c>
      <c r="F732" s="19">
        <v>6.9500000000000006E-2</v>
      </c>
      <c r="G732" s="37">
        <v>-1.5199999999999998E-2</v>
      </c>
      <c r="H732" s="19">
        <v>1.72E-2</v>
      </c>
      <c r="I732" s="126"/>
      <c r="J732" s="126"/>
    </row>
    <row r="733" spans="2:10" x14ac:dyDescent="0.25">
      <c r="B733" s="125">
        <v>44938</v>
      </c>
      <c r="C733" s="2">
        <v>2023</v>
      </c>
      <c r="D733" s="122">
        <v>6.7500000000000004E-2</v>
      </c>
      <c r="E733" s="37">
        <v>5.1900000000000002E-2</v>
      </c>
      <c r="F733" s="19">
        <v>6.9500000000000006E-2</v>
      </c>
      <c r="G733" s="37">
        <v>-1.5600000000000003E-2</v>
      </c>
      <c r="H733" s="19">
        <v>1.7600000000000005E-2</v>
      </c>
      <c r="I733" s="126"/>
      <c r="J733" s="126"/>
    </row>
    <row r="734" spans="2:10" x14ac:dyDescent="0.25">
      <c r="B734" s="125">
        <v>44939</v>
      </c>
      <c r="C734" s="2">
        <v>2023</v>
      </c>
      <c r="D734" s="122">
        <v>6.7500000000000004E-2</v>
      </c>
      <c r="E734" s="37">
        <v>5.1900000000000002E-2</v>
      </c>
      <c r="F734" s="19">
        <v>6.9199999999999998E-2</v>
      </c>
      <c r="G734" s="37">
        <v>-1.5600000000000003E-2</v>
      </c>
      <c r="H734" s="19">
        <v>1.7299999999999996E-2</v>
      </c>
      <c r="I734" s="126"/>
      <c r="J734" s="126"/>
    </row>
    <row r="735" spans="2:10" x14ac:dyDescent="0.25">
      <c r="B735" s="125">
        <v>44942</v>
      </c>
      <c r="C735" s="2">
        <v>2023</v>
      </c>
      <c r="D735" s="122">
        <v>6.7500000000000004E-2</v>
      </c>
      <c r="E735" s="37">
        <v>5.3499999999999999E-2</v>
      </c>
      <c r="F735" s="19">
        <v>6.9199999999999998E-2</v>
      </c>
      <c r="G735" s="37">
        <v>-1.4000000000000005E-2</v>
      </c>
      <c r="H735" s="19">
        <v>1.5699999999999999E-2</v>
      </c>
      <c r="I735" s="126"/>
      <c r="J735" s="126"/>
    </row>
    <row r="736" spans="2:10" x14ac:dyDescent="0.25">
      <c r="B736" s="125">
        <v>44943</v>
      </c>
      <c r="C736" s="2">
        <v>2023</v>
      </c>
      <c r="D736" s="122">
        <v>6.7500000000000004E-2</v>
      </c>
      <c r="E736" s="37">
        <v>5.45E-2</v>
      </c>
      <c r="F736" s="19">
        <v>6.93E-2</v>
      </c>
      <c r="G736" s="37">
        <v>-1.3000000000000005E-2</v>
      </c>
      <c r="H736" s="19">
        <v>1.4800000000000001E-2</v>
      </c>
      <c r="I736" s="126"/>
      <c r="J736" s="126"/>
    </row>
    <row r="737" spans="2:10" x14ac:dyDescent="0.25">
      <c r="B737" s="125">
        <v>44944</v>
      </c>
      <c r="C737" s="2">
        <v>2023</v>
      </c>
      <c r="D737" s="122">
        <v>6.7500000000000004E-2</v>
      </c>
      <c r="E737" s="37">
        <v>5.2499999999999998E-2</v>
      </c>
      <c r="F737" s="19">
        <v>6.9099999999999995E-2</v>
      </c>
      <c r="G737" s="37">
        <v>-1.5000000000000006E-2</v>
      </c>
      <c r="H737" s="19">
        <v>1.6599999999999997E-2</v>
      </c>
      <c r="I737" s="126"/>
      <c r="J737" s="126"/>
    </row>
    <row r="738" spans="2:10" x14ac:dyDescent="0.25">
      <c r="B738" s="125">
        <v>44945</v>
      </c>
      <c r="C738" s="2">
        <v>2023</v>
      </c>
      <c r="D738" s="122">
        <v>6.7500000000000004E-2</v>
      </c>
      <c r="E738" s="37">
        <v>5.1699999999999996E-2</v>
      </c>
      <c r="F738" s="19">
        <v>6.93E-2</v>
      </c>
      <c r="G738" s="37">
        <v>-1.5800000000000008E-2</v>
      </c>
      <c r="H738" s="19">
        <v>1.7600000000000005E-2</v>
      </c>
      <c r="I738" s="126"/>
      <c r="J738" s="126"/>
    </row>
    <row r="739" spans="2:10" x14ac:dyDescent="0.25">
      <c r="B739" s="125">
        <v>44946</v>
      </c>
      <c r="C739" s="2">
        <v>2023</v>
      </c>
      <c r="D739" s="122">
        <v>6.7500000000000004E-2</v>
      </c>
      <c r="E739" s="37">
        <v>5.2000000000000005E-2</v>
      </c>
      <c r="F739" s="19">
        <v>6.9199999999999998E-2</v>
      </c>
      <c r="G739" s="37">
        <v>-1.55E-2</v>
      </c>
      <c r="H739" s="19">
        <v>1.7199999999999993E-2</v>
      </c>
      <c r="I739" s="126"/>
      <c r="J739" s="126"/>
    </row>
    <row r="740" spans="2:10" x14ac:dyDescent="0.25">
      <c r="B740" s="125">
        <v>44949</v>
      </c>
      <c r="C740" s="2">
        <v>2023</v>
      </c>
      <c r="D740" s="122">
        <v>6.7500000000000004E-2</v>
      </c>
      <c r="E740" s="37">
        <v>5.28E-2</v>
      </c>
      <c r="F740" s="19">
        <v>6.9099999999999995E-2</v>
      </c>
      <c r="G740" s="37">
        <v>-1.4700000000000005E-2</v>
      </c>
      <c r="H740" s="19">
        <v>1.6299999999999995E-2</v>
      </c>
      <c r="I740" s="126"/>
      <c r="J740" s="126"/>
    </row>
    <row r="741" spans="2:10" x14ac:dyDescent="0.25">
      <c r="B741" s="125">
        <v>44950</v>
      </c>
      <c r="C741" s="2">
        <v>2023</v>
      </c>
      <c r="D741" s="122">
        <v>6.7500000000000004E-2</v>
      </c>
      <c r="E741" s="37">
        <v>5.3600000000000002E-2</v>
      </c>
      <c r="F741" s="19">
        <v>6.8600000000000008E-2</v>
      </c>
      <c r="G741" s="37">
        <v>-1.3900000000000003E-2</v>
      </c>
      <c r="H741" s="19">
        <v>1.5000000000000006E-2</v>
      </c>
      <c r="I741" s="126"/>
      <c r="J741" s="126"/>
    </row>
    <row r="742" spans="2:10" x14ac:dyDescent="0.25">
      <c r="B742" s="125">
        <v>44951</v>
      </c>
      <c r="C742" s="2">
        <v>2023</v>
      </c>
      <c r="D742" s="122">
        <v>6.7500000000000004E-2</v>
      </c>
      <c r="E742" s="37">
        <v>5.2999999999999999E-2</v>
      </c>
      <c r="F742" s="19">
        <v>6.93E-2</v>
      </c>
      <c r="G742" s="37">
        <v>-1.4500000000000006E-2</v>
      </c>
      <c r="H742" s="19">
        <v>1.6300000000000002E-2</v>
      </c>
      <c r="I742" s="126"/>
      <c r="J742" s="126"/>
    </row>
    <row r="743" spans="2:10" x14ac:dyDescent="0.25">
      <c r="B743" s="125">
        <v>44952</v>
      </c>
      <c r="C743" s="2">
        <v>2023</v>
      </c>
      <c r="D743" s="122">
        <v>6.7500000000000004E-2</v>
      </c>
      <c r="E743" s="37">
        <v>5.3099999999999994E-2</v>
      </c>
      <c r="F743" s="19">
        <v>6.9500000000000006E-2</v>
      </c>
      <c r="G743" s="37">
        <v>-1.440000000000001E-2</v>
      </c>
      <c r="H743" s="19">
        <v>1.6400000000000012E-2</v>
      </c>
      <c r="I743" s="126"/>
      <c r="J743" s="126"/>
    </row>
    <row r="744" spans="2:10" x14ac:dyDescent="0.25">
      <c r="B744" s="125">
        <v>44953</v>
      </c>
      <c r="C744" s="2">
        <v>2023</v>
      </c>
      <c r="D744" s="122">
        <v>6.7500000000000004E-2</v>
      </c>
      <c r="E744" s="37">
        <v>5.3399999999999996E-2</v>
      </c>
      <c r="F744" s="19">
        <v>6.9400000000000003E-2</v>
      </c>
      <c r="G744" s="37">
        <v>-1.4100000000000008E-2</v>
      </c>
      <c r="H744" s="19">
        <v>1.6000000000000007E-2</v>
      </c>
      <c r="I744" s="126"/>
      <c r="J744" s="126"/>
    </row>
    <row r="745" spans="2:10" x14ac:dyDescent="0.25">
      <c r="B745" s="125">
        <v>44956</v>
      </c>
      <c r="C745" s="2">
        <v>2023</v>
      </c>
      <c r="D745" s="122">
        <v>6.7500000000000004E-2</v>
      </c>
      <c r="E745" s="37">
        <v>5.3699999999999998E-2</v>
      </c>
      <c r="F745" s="19">
        <v>6.9500000000000006E-2</v>
      </c>
      <c r="G745" s="37">
        <v>-1.3800000000000007E-2</v>
      </c>
      <c r="H745" s="19">
        <v>1.5800000000000008E-2</v>
      </c>
      <c r="I745" s="126"/>
      <c r="J745" s="126"/>
    </row>
    <row r="746" spans="2:10" x14ac:dyDescent="0.25">
      <c r="B746" s="125">
        <v>44957</v>
      </c>
      <c r="C746" s="2">
        <v>2023</v>
      </c>
      <c r="D746" s="122">
        <v>6.7500000000000004E-2</v>
      </c>
      <c r="E746" s="37">
        <v>5.45E-2</v>
      </c>
      <c r="F746" s="19">
        <v>6.9500000000000006E-2</v>
      </c>
      <c r="G746" s="37">
        <v>-1.3000000000000005E-2</v>
      </c>
      <c r="H746" s="19">
        <v>1.5000000000000006E-2</v>
      </c>
      <c r="I746" s="126"/>
      <c r="J746" s="126"/>
    </row>
    <row r="747" spans="2:10" x14ac:dyDescent="0.25">
      <c r="B747" s="125">
        <v>44958</v>
      </c>
      <c r="C747" s="2">
        <v>2023</v>
      </c>
      <c r="D747" s="122">
        <v>6.7500000000000004E-2</v>
      </c>
      <c r="E747" s="37">
        <v>5.4100000000000002E-2</v>
      </c>
      <c r="F747" s="19">
        <v>6.9500000000000006E-2</v>
      </c>
      <c r="G747" s="37">
        <v>-1.3400000000000002E-2</v>
      </c>
      <c r="H747" s="19">
        <v>1.5400000000000004E-2</v>
      </c>
      <c r="I747" s="126"/>
      <c r="J747" s="126"/>
    </row>
    <row r="748" spans="2:10" x14ac:dyDescent="0.25">
      <c r="B748" s="125">
        <v>44959</v>
      </c>
      <c r="C748" s="2">
        <v>2023</v>
      </c>
      <c r="D748" s="122">
        <v>6.7500000000000004E-2</v>
      </c>
      <c r="E748" s="37">
        <v>5.2900000000000003E-2</v>
      </c>
      <c r="F748" s="19">
        <v>6.93E-2</v>
      </c>
      <c r="G748" s="37">
        <v>-1.4600000000000002E-2</v>
      </c>
      <c r="H748" s="19">
        <v>1.6399999999999998E-2</v>
      </c>
      <c r="I748" s="126"/>
      <c r="J748" s="126"/>
    </row>
    <row r="749" spans="2:10" x14ac:dyDescent="0.25">
      <c r="B749" s="125">
        <v>44960</v>
      </c>
      <c r="C749" s="2">
        <v>2023</v>
      </c>
      <c r="D749" s="122">
        <v>6.7500000000000004E-2</v>
      </c>
      <c r="E749" s="37">
        <v>5.1100000000000007E-2</v>
      </c>
      <c r="F749" s="19">
        <v>6.9199999999999998E-2</v>
      </c>
      <c r="G749" s="37">
        <v>-1.6399999999999998E-2</v>
      </c>
      <c r="H749" s="19">
        <v>1.8099999999999991E-2</v>
      </c>
      <c r="I749" s="126"/>
      <c r="J749" s="126"/>
    </row>
    <row r="750" spans="2:10" x14ac:dyDescent="0.25">
      <c r="B750" s="125">
        <v>44963</v>
      </c>
      <c r="C750" s="2">
        <v>2023</v>
      </c>
      <c r="D750" s="122">
        <v>6.7500000000000004E-2</v>
      </c>
      <c r="E750" s="37">
        <v>5.3600000000000002E-2</v>
      </c>
      <c r="F750" s="19">
        <v>6.9099999999999995E-2</v>
      </c>
      <c r="G750" s="37">
        <v>-1.3900000000000003E-2</v>
      </c>
      <c r="H750" s="19">
        <v>1.5499999999999993E-2</v>
      </c>
      <c r="I750" s="126"/>
      <c r="J750" s="126"/>
    </row>
    <row r="751" spans="2:10" x14ac:dyDescent="0.25">
      <c r="B751" s="125">
        <v>44964</v>
      </c>
      <c r="C751" s="2">
        <v>2023</v>
      </c>
      <c r="D751" s="122">
        <v>6.7500000000000004E-2</v>
      </c>
      <c r="E751" s="37">
        <v>5.4400000000000004E-2</v>
      </c>
      <c r="F751" s="19">
        <v>6.9199999999999998E-2</v>
      </c>
      <c r="G751" s="37">
        <v>-1.3100000000000001E-2</v>
      </c>
      <c r="H751" s="19">
        <v>1.4799999999999994E-2</v>
      </c>
      <c r="I751" s="126"/>
      <c r="J751" s="126"/>
    </row>
    <row r="752" spans="2:10" x14ac:dyDescent="0.25">
      <c r="B752" s="125">
        <v>44965</v>
      </c>
      <c r="C752" s="2">
        <v>2023</v>
      </c>
      <c r="D752" s="122">
        <v>6.7500000000000004E-2</v>
      </c>
      <c r="E752" s="37">
        <v>5.4400000000000004E-2</v>
      </c>
      <c r="F752" s="19">
        <v>6.9400000000000003E-2</v>
      </c>
      <c r="G752" s="37">
        <v>-1.3100000000000001E-2</v>
      </c>
      <c r="H752" s="19">
        <v>1.4999999999999999E-2</v>
      </c>
      <c r="I752" s="126"/>
      <c r="J752" s="126"/>
    </row>
    <row r="753" spans="2:10" x14ac:dyDescent="0.25">
      <c r="B753" s="125">
        <v>44966</v>
      </c>
      <c r="C753" s="2">
        <v>2023</v>
      </c>
      <c r="D753" s="122">
        <v>6.7500000000000004E-2</v>
      </c>
      <c r="E753" s="37">
        <v>5.3699999999999998E-2</v>
      </c>
      <c r="F753" s="19">
        <v>6.9400000000000003E-2</v>
      </c>
      <c r="G753" s="37">
        <v>-1.3800000000000007E-2</v>
      </c>
      <c r="H753" s="19">
        <v>1.5700000000000006E-2</v>
      </c>
      <c r="I753" s="126"/>
      <c r="J753" s="126"/>
    </row>
    <row r="754" spans="2:10" x14ac:dyDescent="0.25">
      <c r="B754" s="125">
        <v>44967</v>
      </c>
      <c r="C754" s="2">
        <v>2023</v>
      </c>
      <c r="D754" s="122">
        <v>6.7500000000000004E-2</v>
      </c>
      <c r="E754" s="37">
        <v>5.4800000000000001E-2</v>
      </c>
      <c r="F754" s="19">
        <v>6.93E-2</v>
      </c>
      <c r="G754" s="37">
        <v>-1.2700000000000003E-2</v>
      </c>
      <c r="H754" s="19">
        <v>1.4499999999999999E-2</v>
      </c>
      <c r="I754" s="126"/>
      <c r="J754" s="126"/>
    </row>
    <row r="755" spans="2:10" x14ac:dyDescent="0.25">
      <c r="B755" s="125">
        <v>44970</v>
      </c>
      <c r="C755" s="2">
        <v>2023</v>
      </c>
      <c r="D755" s="122">
        <v>6.7500000000000004E-2</v>
      </c>
      <c r="E755" s="37">
        <v>5.5500000000000001E-2</v>
      </c>
      <c r="F755" s="19">
        <v>6.9199999999999998E-2</v>
      </c>
      <c r="G755" s="37">
        <v>-1.2000000000000004E-2</v>
      </c>
      <c r="H755" s="19">
        <v>1.3699999999999997E-2</v>
      </c>
      <c r="I755" s="126"/>
      <c r="J755" s="126"/>
    </row>
    <row r="756" spans="2:10" x14ac:dyDescent="0.25">
      <c r="B756" s="125">
        <v>44971</v>
      </c>
      <c r="C756" s="2">
        <v>2023</v>
      </c>
      <c r="D756" s="122">
        <v>6.7500000000000004E-2</v>
      </c>
      <c r="E756" s="37">
        <v>5.5199999999999999E-2</v>
      </c>
      <c r="F756" s="19">
        <v>6.93E-2</v>
      </c>
      <c r="G756" s="37">
        <v>-1.2300000000000005E-2</v>
      </c>
      <c r="H756" s="19">
        <v>1.4100000000000001E-2</v>
      </c>
      <c r="I756" s="126"/>
      <c r="J756" s="126"/>
    </row>
    <row r="757" spans="2:10" x14ac:dyDescent="0.25">
      <c r="B757" s="125">
        <v>44972</v>
      </c>
      <c r="C757" s="2">
        <v>2023</v>
      </c>
      <c r="D757" s="122">
        <v>6.7500000000000004E-2</v>
      </c>
      <c r="E757" s="37">
        <v>5.5300000000000002E-2</v>
      </c>
      <c r="F757" s="19">
        <v>6.93E-2</v>
      </c>
      <c r="G757" s="37">
        <v>-1.2200000000000003E-2</v>
      </c>
      <c r="H757" s="19">
        <v>1.3999999999999999E-2</v>
      </c>
      <c r="I757" s="126"/>
      <c r="J757" s="126"/>
    </row>
    <row r="758" spans="2:10" x14ac:dyDescent="0.25">
      <c r="B758" s="125">
        <v>44973</v>
      </c>
      <c r="C758" s="2">
        <v>2023</v>
      </c>
      <c r="D758" s="122">
        <v>6.7500000000000004E-2</v>
      </c>
      <c r="E758" s="37">
        <v>5.5599999999999997E-2</v>
      </c>
      <c r="F758" s="19">
        <v>6.9400000000000003E-2</v>
      </c>
      <c r="G758" s="37">
        <v>-1.1900000000000008E-2</v>
      </c>
      <c r="H758" s="19">
        <v>1.3800000000000007E-2</v>
      </c>
      <c r="I758" s="126"/>
      <c r="J758" s="126"/>
    </row>
    <row r="759" spans="2:10" x14ac:dyDescent="0.25">
      <c r="B759" s="125">
        <v>44974</v>
      </c>
      <c r="C759" s="2">
        <v>2023</v>
      </c>
      <c r="D759" s="122">
        <v>6.7500000000000004E-2</v>
      </c>
      <c r="E759" s="37">
        <v>5.9299999999999999E-2</v>
      </c>
      <c r="F759" s="19">
        <v>6.93E-2</v>
      </c>
      <c r="G759" s="37">
        <v>-8.2000000000000059E-3</v>
      </c>
      <c r="H759" s="19">
        <v>1.0000000000000002E-2</v>
      </c>
      <c r="I759" s="126"/>
      <c r="J759" s="126"/>
    </row>
    <row r="760" spans="2:10" x14ac:dyDescent="0.25">
      <c r="B760" s="125">
        <v>44977</v>
      </c>
      <c r="C760" s="2">
        <v>2023</v>
      </c>
      <c r="D760" s="122">
        <v>6.7500000000000004E-2</v>
      </c>
      <c r="E760" s="37">
        <v>5.8499999999999996E-2</v>
      </c>
      <c r="F760" s="19">
        <v>6.9599999999999995E-2</v>
      </c>
      <c r="G760" s="37">
        <v>-9.000000000000008E-3</v>
      </c>
      <c r="H760" s="19">
        <v>1.1099999999999999E-2</v>
      </c>
      <c r="I760" s="126"/>
      <c r="J760" s="126"/>
    </row>
    <row r="761" spans="2:10" x14ac:dyDescent="0.25">
      <c r="B761" s="125">
        <v>44978</v>
      </c>
      <c r="C761" s="2">
        <v>2023</v>
      </c>
      <c r="D761" s="122">
        <v>6.7500000000000004E-2</v>
      </c>
      <c r="E761" s="37">
        <v>6.08E-2</v>
      </c>
      <c r="F761" s="19">
        <v>6.9400000000000003E-2</v>
      </c>
      <c r="G761" s="37">
        <v>-6.7000000000000046E-3</v>
      </c>
      <c r="H761" s="19">
        <v>8.6000000000000035E-3</v>
      </c>
      <c r="I761" s="126"/>
      <c r="J761" s="126"/>
    </row>
    <row r="762" spans="2:10" x14ac:dyDescent="0.25">
      <c r="B762" s="125">
        <v>44979</v>
      </c>
      <c r="C762" s="2">
        <v>2023</v>
      </c>
      <c r="D762" s="122">
        <v>6.7500000000000004E-2</v>
      </c>
      <c r="E762" s="37">
        <v>6.0499999999999998E-2</v>
      </c>
      <c r="F762" s="19">
        <v>6.9400000000000003E-2</v>
      </c>
      <c r="G762" s="37">
        <v>-7.0000000000000062E-3</v>
      </c>
      <c r="H762" s="19">
        <v>8.9000000000000051E-3</v>
      </c>
      <c r="I762" s="126"/>
      <c r="J762" s="126"/>
    </row>
    <row r="763" spans="2:10" x14ac:dyDescent="0.25">
      <c r="B763" s="125">
        <v>44980</v>
      </c>
      <c r="C763" s="2">
        <v>2023</v>
      </c>
      <c r="D763" s="122">
        <v>6.7500000000000004E-2</v>
      </c>
      <c r="E763" s="37">
        <v>6.1100000000000002E-2</v>
      </c>
      <c r="F763" s="19">
        <v>6.9400000000000003E-2</v>
      </c>
      <c r="G763" s="37">
        <v>-6.4000000000000029E-3</v>
      </c>
      <c r="H763" s="19">
        <v>8.3000000000000018E-3</v>
      </c>
      <c r="I763" s="126"/>
      <c r="J763" s="126"/>
    </row>
    <row r="764" spans="2:10" x14ac:dyDescent="0.25">
      <c r="B764" s="125">
        <v>44981</v>
      </c>
      <c r="C764" s="2">
        <v>2023</v>
      </c>
      <c r="D764" s="122">
        <v>6.7500000000000004E-2</v>
      </c>
      <c r="E764" s="37">
        <v>5.8799999999999998E-2</v>
      </c>
      <c r="F764" s="19">
        <v>6.9400000000000003E-2</v>
      </c>
      <c r="G764" s="37">
        <v>-8.7000000000000063E-3</v>
      </c>
      <c r="H764" s="19">
        <v>1.0600000000000005E-2</v>
      </c>
      <c r="I764" s="126"/>
      <c r="J764" s="126"/>
    </row>
    <row r="765" spans="2:10" x14ac:dyDescent="0.25">
      <c r="B765" s="125">
        <v>44984</v>
      </c>
      <c r="C765" s="2">
        <v>2023</v>
      </c>
      <c r="D765" s="122">
        <v>6.7500000000000004E-2</v>
      </c>
      <c r="E765" s="37">
        <v>5.9500000000000004E-2</v>
      </c>
      <c r="F765" s="19">
        <v>6.9400000000000003E-2</v>
      </c>
      <c r="G765" s="37">
        <v>-8.0000000000000002E-3</v>
      </c>
      <c r="H765" s="19">
        <v>9.8999999999999991E-3</v>
      </c>
      <c r="I765" s="126"/>
      <c r="J765" s="126"/>
    </row>
    <row r="766" spans="2:10" x14ac:dyDescent="0.25">
      <c r="B766" s="125">
        <v>44985</v>
      </c>
      <c r="C766" s="2">
        <v>2023</v>
      </c>
      <c r="D766" s="122">
        <v>6.7500000000000004E-2</v>
      </c>
      <c r="E766" s="37">
        <v>5.9900000000000002E-2</v>
      </c>
      <c r="F766" s="19">
        <v>6.9400000000000003E-2</v>
      </c>
      <c r="G766" s="37">
        <v>-7.6000000000000026E-3</v>
      </c>
      <c r="H766" s="19">
        <v>9.5000000000000015E-3</v>
      </c>
      <c r="I766" s="126"/>
      <c r="J766" s="126"/>
    </row>
    <row r="767" spans="2:10" x14ac:dyDescent="0.25">
      <c r="B767" s="125">
        <v>44986</v>
      </c>
      <c r="C767" s="2">
        <v>2023</v>
      </c>
      <c r="D767" s="122">
        <v>6.7500000000000004E-2</v>
      </c>
      <c r="E767" s="37">
        <v>6.0599999999999994E-2</v>
      </c>
      <c r="F767" s="19">
        <v>6.9400000000000003E-2</v>
      </c>
      <c r="G767" s="37">
        <v>-6.9000000000000103E-3</v>
      </c>
      <c r="H767" s="19">
        <v>8.8000000000000092E-3</v>
      </c>
      <c r="I767" s="126"/>
      <c r="J767" s="126"/>
    </row>
    <row r="768" spans="2:10" x14ac:dyDescent="0.25">
      <c r="B768" s="125">
        <v>44987</v>
      </c>
      <c r="C768" s="2">
        <v>2023</v>
      </c>
      <c r="D768" s="122">
        <v>6.7500000000000004E-2</v>
      </c>
      <c r="E768" s="37">
        <v>6.0499999999999998E-2</v>
      </c>
      <c r="F768" s="19">
        <v>6.9400000000000003E-2</v>
      </c>
      <c r="G768" s="37">
        <v>-7.0000000000000062E-3</v>
      </c>
      <c r="H768" s="19">
        <v>8.9000000000000051E-3</v>
      </c>
      <c r="I768" s="126"/>
      <c r="J768" s="126"/>
    </row>
    <row r="769" spans="2:10" x14ac:dyDescent="0.25">
      <c r="B769" s="125">
        <v>44988</v>
      </c>
      <c r="C769" s="2">
        <v>2023</v>
      </c>
      <c r="D769" s="122">
        <v>6.7500000000000004E-2</v>
      </c>
      <c r="E769" s="37">
        <v>6.0599999999999994E-2</v>
      </c>
      <c r="F769" s="19">
        <v>6.9500000000000006E-2</v>
      </c>
      <c r="G769" s="37">
        <v>-6.9000000000000103E-3</v>
      </c>
      <c r="H769" s="19">
        <v>8.9000000000000121E-3</v>
      </c>
      <c r="I769" s="126"/>
      <c r="J769" s="126"/>
    </row>
    <row r="770" spans="2:10" x14ac:dyDescent="0.25">
      <c r="B770" s="125">
        <v>44991</v>
      </c>
      <c r="C770" s="2">
        <v>2023</v>
      </c>
      <c r="D770" s="122">
        <v>6.7500000000000004E-2</v>
      </c>
      <c r="E770" s="37">
        <v>5.9500000000000004E-2</v>
      </c>
      <c r="F770" s="19">
        <v>6.9400000000000003E-2</v>
      </c>
      <c r="G770" s="37">
        <v>-8.0000000000000002E-3</v>
      </c>
      <c r="H770" s="19">
        <v>9.8999999999999991E-3</v>
      </c>
      <c r="I770" s="126"/>
      <c r="J770" s="126"/>
    </row>
    <row r="771" spans="2:10" x14ac:dyDescent="0.25">
      <c r="B771" s="125">
        <v>44992</v>
      </c>
      <c r="C771" s="2">
        <v>2023</v>
      </c>
      <c r="D771" s="122">
        <v>6.7500000000000004E-2</v>
      </c>
      <c r="E771" s="37">
        <v>5.8099999999999999E-2</v>
      </c>
      <c r="F771" s="19">
        <v>6.9400000000000003E-2</v>
      </c>
      <c r="G771" s="37">
        <v>-9.4000000000000056E-3</v>
      </c>
      <c r="H771" s="19">
        <v>1.1300000000000004E-2</v>
      </c>
      <c r="I771" s="126"/>
      <c r="J771" s="126"/>
    </row>
    <row r="772" spans="2:10" x14ac:dyDescent="0.25">
      <c r="B772" s="125">
        <v>44993</v>
      </c>
      <c r="C772" s="2">
        <v>2023</v>
      </c>
      <c r="D772" s="122">
        <v>6.7500000000000004E-2</v>
      </c>
      <c r="E772" s="37">
        <v>5.8600000000000006E-2</v>
      </c>
      <c r="F772" s="19">
        <v>6.93E-2</v>
      </c>
      <c r="G772" s="37">
        <v>-8.8999999999999982E-3</v>
      </c>
      <c r="H772" s="19">
        <v>1.0699999999999994E-2</v>
      </c>
      <c r="I772" s="126"/>
      <c r="J772" s="126"/>
    </row>
    <row r="773" spans="2:10" x14ac:dyDescent="0.25">
      <c r="B773" s="125">
        <v>44994</v>
      </c>
      <c r="C773" s="2">
        <v>2023</v>
      </c>
      <c r="D773" s="122">
        <v>6.7500000000000004E-2</v>
      </c>
      <c r="E773" s="37">
        <v>5.7800000000000004E-2</v>
      </c>
      <c r="F773" s="19">
        <v>6.93E-2</v>
      </c>
      <c r="G773" s="37">
        <v>-9.7000000000000003E-3</v>
      </c>
      <c r="H773" s="19">
        <v>1.1499999999999996E-2</v>
      </c>
      <c r="I773" s="126"/>
      <c r="J773" s="126"/>
    </row>
    <row r="774" spans="2:10" x14ac:dyDescent="0.25">
      <c r="B774" s="125">
        <v>44995</v>
      </c>
      <c r="C774" s="2">
        <v>2023</v>
      </c>
      <c r="D774" s="122">
        <v>6.7500000000000004E-2</v>
      </c>
      <c r="E774" s="37">
        <v>5.7000000000000002E-2</v>
      </c>
      <c r="F774" s="19">
        <v>6.93E-2</v>
      </c>
      <c r="G774" s="37">
        <v>-1.0500000000000002E-2</v>
      </c>
      <c r="H774" s="19">
        <v>1.2299999999999998E-2</v>
      </c>
      <c r="I774" s="126"/>
      <c r="J774" s="126"/>
    </row>
    <row r="775" spans="2:10" x14ac:dyDescent="0.25">
      <c r="B775" s="125">
        <v>44998</v>
      </c>
      <c r="C775" s="2">
        <v>2023</v>
      </c>
      <c r="D775" s="122">
        <v>6.7500000000000004E-2</v>
      </c>
      <c r="E775" s="37">
        <v>5.3600000000000002E-2</v>
      </c>
      <c r="F775" s="19">
        <v>6.9199999999999998E-2</v>
      </c>
      <c r="G775" s="37">
        <v>-1.3900000000000003E-2</v>
      </c>
      <c r="H775" s="19">
        <v>1.5599999999999996E-2</v>
      </c>
      <c r="I775" s="126"/>
      <c r="J775" s="126"/>
    </row>
    <row r="776" spans="2:10" x14ac:dyDescent="0.25">
      <c r="B776" s="125">
        <v>44999</v>
      </c>
      <c r="C776" s="2">
        <v>2023</v>
      </c>
      <c r="D776" s="122">
        <v>6.7500000000000004E-2</v>
      </c>
      <c r="E776" s="37">
        <v>5.3800000000000001E-2</v>
      </c>
      <c r="F776" s="19">
        <v>6.93E-2</v>
      </c>
      <c r="G776" s="37">
        <v>-1.3700000000000004E-2</v>
      </c>
      <c r="H776" s="19">
        <v>1.55E-2</v>
      </c>
      <c r="I776" s="126"/>
      <c r="J776" s="126"/>
    </row>
    <row r="777" spans="2:10" x14ac:dyDescent="0.25">
      <c r="B777" s="125">
        <v>45000</v>
      </c>
      <c r="C777" s="2">
        <v>2023</v>
      </c>
      <c r="D777" s="122">
        <v>6.7500000000000004E-2</v>
      </c>
      <c r="E777" s="37">
        <v>5.4299999999999994E-2</v>
      </c>
      <c r="F777" s="19">
        <v>6.9199999999999998E-2</v>
      </c>
      <c r="G777" s="37">
        <v>-1.320000000000001E-2</v>
      </c>
      <c r="H777" s="19">
        <v>1.4900000000000004E-2</v>
      </c>
      <c r="I777" s="126"/>
      <c r="J777" s="126"/>
    </row>
    <row r="778" spans="2:10" x14ac:dyDescent="0.25">
      <c r="B778" s="125">
        <v>45001</v>
      </c>
      <c r="C778" s="2">
        <v>2023</v>
      </c>
      <c r="D778" s="122">
        <v>6.7500000000000004E-2</v>
      </c>
      <c r="E778" s="37">
        <v>5.33E-2</v>
      </c>
      <c r="F778" s="19">
        <v>6.9199999999999998E-2</v>
      </c>
      <c r="G778" s="37">
        <v>-1.4200000000000004E-2</v>
      </c>
      <c r="H778" s="19">
        <v>1.5899999999999997E-2</v>
      </c>
      <c r="I778" s="126"/>
      <c r="J778" s="126"/>
    </row>
    <row r="779" spans="2:10" x14ac:dyDescent="0.25">
      <c r="B779" s="125">
        <v>45002</v>
      </c>
      <c r="C779" s="2">
        <v>2023</v>
      </c>
      <c r="D779" s="122">
        <v>6.7500000000000004E-2</v>
      </c>
      <c r="E779" s="37">
        <v>5.3800000000000001E-2</v>
      </c>
      <c r="F779" s="19">
        <v>6.9000000000000006E-2</v>
      </c>
      <c r="G779" s="37">
        <v>-1.3700000000000004E-2</v>
      </c>
      <c r="H779" s="19">
        <v>1.5200000000000005E-2</v>
      </c>
      <c r="I779" s="126"/>
      <c r="J779" s="126"/>
    </row>
    <row r="780" spans="2:10" x14ac:dyDescent="0.25">
      <c r="B780" s="125">
        <v>45005</v>
      </c>
      <c r="C780" s="2">
        <v>2023</v>
      </c>
      <c r="D780" s="122">
        <v>6.7500000000000004E-2</v>
      </c>
      <c r="E780" s="37">
        <v>5.2400000000000002E-2</v>
      </c>
      <c r="F780" s="19">
        <v>6.9000000000000006E-2</v>
      </c>
      <c r="G780" s="37">
        <v>-1.5100000000000002E-2</v>
      </c>
      <c r="H780" s="19">
        <v>1.6600000000000004E-2</v>
      </c>
      <c r="I780" s="126"/>
      <c r="J780" s="126"/>
    </row>
    <row r="781" spans="2:10" x14ac:dyDescent="0.25">
      <c r="B781" s="125">
        <v>45006</v>
      </c>
      <c r="C781" s="2">
        <v>2023</v>
      </c>
      <c r="D781" s="122">
        <v>6.7500000000000004E-2</v>
      </c>
      <c r="E781" s="37">
        <v>5.3600000000000002E-2</v>
      </c>
      <c r="F781" s="19">
        <v>6.9000000000000006E-2</v>
      </c>
      <c r="G781" s="37">
        <v>-1.3900000000000003E-2</v>
      </c>
      <c r="H781" s="19">
        <v>1.5400000000000004E-2</v>
      </c>
      <c r="I781" s="126"/>
      <c r="J781" s="126"/>
    </row>
    <row r="782" spans="2:10" x14ac:dyDescent="0.25">
      <c r="B782" s="125">
        <v>45007</v>
      </c>
      <c r="C782" s="2">
        <v>2023</v>
      </c>
      <c r="D782" s="122">
        <v>6.7500000000000004E-2</v>
      </c>
      <c r="E782" s="37">
        <v>5.45E-2</v>
      </c>
      <c r="F782" s="19">
        <v>6.9000000000000006E-2</v>
      </c>
      <c r="G782" s="37">
        <v>-1.3000000000000005E-2</v>
      </c>
      <c r="H782" s="19">
        <v>1.4500000000000006E-2</v>
      </c>
      <c r="I782" s="126"/>
      <c r="J782" s="126"/>
    </row>
    <row r="783" spans="2:10" x14ac:dyDescent="0.25">
      <c r="B783" s="125">
        <v>45008</v>
      </c>
      <c r="C783" s="2">
        <v>2023</v>
      </c>
      <c r="D783" s="122">
        <v>6.7500000000000004E-2</v>
      </c>
      <c r="E783" s="37">
        <v>5.4000000000000006E-2</v>
      </c>
      <c r="F783" s="19">
        <v>6.9000000000000006E-2</v>
      </c>
      <c r="G783" s="37">
        <v>-1.3499999999999998E-2</v>
      </c>
      <c r="H783" s="19">
        <v>1.4999999999999999E-2</v>
      </c>
      <c r="I783" s="126"/>
      <c r="J783" s="126"/>
    </row>
    <row r="784" spans="2:10" x14ac:dyDescent="0.25">
      <c r="B784" s="125">
        <v>45009</v>
      </c>
      <c r="C784" s="2">
        <v>2023</v>
      </c>
      <c r="D784" s="122">
        <v>6.7500000000000004E-2</v>
      </c>
      <c r="E784" s="37">
        <v>5.2699999999999997E-2</v>
      </c>
      <c r="F784" s="19">
        <v>6.9000000000000006E-2</v>
      </c>
      <c r="G784" s="37">
        <v>-1.4800000000000008E-2</v>
      </c>
      <c r="H784" s="19">
        <v>1.6300000000000009E-2</v>
      </c>
      <c r="I784" s="126"/>
      <c r="J784" s="126"/>
    </row>
    <row r="785" spans="2:10" x14ac:dyDescent="0.25">
      <c r="B785" s="125">
        <v>45012</v>
      </c>
      <c r="C785" s="2">
        <v>2023</v>
      </c>
      <c r="D785" s="122">
        <v>6.7500000000000004E-2</v>
      </c>
      <c r="E785" s="37">
        <v>5.4000000000000006E-2</v>
      </c>
      <c r="F785" s="19">
        <v>6.9000000000000006E-2</v>
      </c>
      <c r="G785" s="37">
        <v>-1.3499999999999998E-2</v>
      </c>
      <c r="H785" s="19">
        <v>1.4999999999999999E-2</v>
      </c>
      <c r="I785" s="126"/>
      <c r="J785" s="126"/>
    </row>
    <row r="786" spans="2:10" x14ac:dyDescent="0.25">
      <c r="B786" s="125">
        <v>45013</v>
      </c>
      <c r="C786" s="2">
        <v>2023</v>
      </c>
      <c r="D786" s="122">
        <v>6.7500000000000004E-2</v>
      </c>
      <c r="E786" s="37">
        <v>5.4100000000000002E-2</v>
      </c>
      <c r="F786" s="19">
        <v>6.9000000000000006E-2</v>
      </c>
      <c r="G786" s="37">
        <v>-1.3400000000000002E-2</v>
      </c>
      <c r="H786" s="19">
        <v>1.4900000000000004E-2</v>
      </c>
      <c r="I786" s="126"/>
      <c r="J786" s="126"/>
    </row>
    <row r="787" spans="2:10" x14ac:dyDescent="0.25">
      <c r="B787" s="125">
        <v>45014</v>
      </c>
      <c r="C787" s="2">
        <v>2023</v>
      </c>
      <c r="D787" s="122">
        <v>6.7500000000000004E-2</v>
      </c>
      <c r="E787" s="37">
        <v>5.4100000000000002E-2</v>
      </c>
      <c r="F787" s="19">
        <v>6.9000000000000006E-2</v>
      </c>
      <c r="G787" s="37">
        <v>-1.3400000000000002E-2</v>
      </c>
      <c r="H787" s="19">
        <v>1.4900000000000004E-2</v>
      </c>
      <c r="I787" s="126"/>
      <c r="J787" s="126"/>
    </row>
    <row r="788" spans="2:10" x14ac:dyDescent="0.25">
      <c r="B788" s="125">
        <v>45015</v>
      </c>
      <c r="C788" s="2">
        <v>2023</v>
      </c>
      <c r="D788" s="122">
        <v>6.7500000000000004E-2</v>
      </c>
      <c r="E788" s="37">
        <v>5.4100000000000002E-2</v>
      </c>
      <c r="F788" s="19">
        <v>6.8900000000000003E-2</v>
      </c>
      <c r="G788" s="37">
        <v>-1.3400000000000002E-2</v>
      </c>
      <c r="H788" s="19">
        <v>1.4800000000000001E-2</v>
      </c>
      <c r="I788" s="126"/>
      <c r="J788" s="126"/>
    </row>
    <row r="789" spans="2:10" x14ac:dyDescent="0.25">
      <c r="B789" s="125">
        <v>45016</v>
      </c>
      <c r="C789" s="2">
        <v>2023</v>
      </c>
      <c r="D789" s="122">
        <v>6.7500000000000004E-2</v>
      </c>
      <c r="E789" s="37">
        <v>5.5E-2</v>
      </c>
      <c r="F789" s="19">
        <v>6.8900000000000003E-2</v>
      </c>
      <c r="G789" s="37">
        <v>-1.2500000000000004E-2</v>
      </c>
      <c r="H789" s="19">
        <v>1.3900000000000003E-2</v>
      </c>
      <c r="I789" s="126"/>
      <c r="J789" s="126"/>
    </row>
    <row r="790" spans="2:10" x14ac:dyDescent="0.25">
      <c r="B790" s="125">
        <v>45019</v>
      </c>
      <c r="C790" s="2">
        <v>2023</v>
      </c>
      <c r="D790" s="122">
        <v>6.7500000000000004E-2</v>
      </c>
      <c r="E790" s="37">
        <v>5.5399999999999998E-2</v>
      </c>
      <c r="F790" s="19">
        <v>6.9000000000000006E-2</v>
      </c>
      <c r="G790" s="37">
        <v>-1.2100000000000007E-2</v>
      </c>
      <c r="H790" s="19">
        <v>1.3600000000000008E-2</v>
      </c>
      <c r="I790" s="126"/>
      <c r="J790" s="126"/>
    </row>
    <row r="791" spans="2:10" x14ac:dyDescent="0.25">
      <c r="B791" s="125">
        <v>45020</v>
      </c>
      <c r="C791" s="2">
        <v>2023</v>
      </c>
      <c r="D791" s="122">
        <v>6.7500000000000004E-2</v>
      </c>
      <c r="E791" s="37">
        <v>5.5399999999999998E-2</v>
      </c>
      <c r="F791" s="19">
        <v>6.9000000000000006E-2</v>
      </c>
      <c r="G791" s="37">
        <v>-1.2100000000000007E-2</v>
      </c>
      <c r="H791" s="19">
        <v>1.3600000000000008E-2</v>
      </c>
      <c r="I791" s="126"/>
      <c r="J791" s="126"/>
    </row>
    <row r="792" spans="2:10" x14ac:dyDescent="0.25">
      <c r="B792" s="125">
        <v>45021</v>
      </c>
      <c r="C792" s="2">
        <v>2023</v>
      </c>
      <c r="D792" s="122">
        <v>6.7500000000000004E-2</v>
      </c>
      <c r="E792" s="37">
        <v>5.4699999999999999E-2</v>
      </c>
      <c r="F792" s="19">
        <v>6.9000000000000006E-2</v>
      </c>
      <c r="G792" s="37">
        <v>-1.2800000000000006E-2</v>
      </c>
      <c r="H792" s="19">
        <v>1.4300000000000007E-2</v>
      </c>
      <c r="I792" s="126"/>
      <c r="J792" s="126"/>
    </row>
    <row r="793" spans="2:10" x14ac:dyDescent="0.25">
      <c r="B793" s="125">
        <v>45022</v>
      </c>
      <c r="C793" s="2">
        <v>2023</v>
      </c>
      <c r="D793" s="122">
        <v>6.7500000000000004E-2</v>
      </c>
      <c r="E793" s="37">
        <v>5.3699999999999998E-2</v>
      </c>
      <c r="F793" s="19">
        <v>6.9000000000000006E-2</v>
      </c>
      <c r="G793" s="37">
        <v>-1.3800000000000007E-2</v>
      </c>
      <c r="H793" s="19">
        <v>1.5300000000000008E-2</v>
      </c>
      <c r="I793" s="126"/>
      <c r="J793" s="126"/>
    </row>
    <row r="794" spans="2:10" x14ac:dyDescent="0.25">
      <c r="B794" s="125">
        <v>45023</v>
      </c>
      <c r="C794" s="2">
        <v>2023</v>
      </c>
      <c r="D794" s="122">
        <v>6.7500000000000004E-2</v>
      </c>
      <c r="E794" s="37">
        <v>5.3800000000000001E-2</v>
      </c>
      <c r="F794" s="19">
        <v>6.9000000000000006E-2</v>
      </c>
      <c r="G794" s="37">
        <v>-1.3700000000000004E-2</v>
      </c>
      <c r="H794" s="19">
        <v>1.5200000000000005E-2</v>
      </c>
      <c r="I794" s="126"/>
      <c r="J794" s="126"/>
    </row>
    <row r="795" spans="2:10" x14ac:dyDescent="0.25">
      <c r="B795" s="125">
        <v>45027</v>
      </c>
      <c r="C795" s="2">
        <v>2023</v>
      </c>
      <c r="D795" s="122">
        <v>6.7500000000000004E-2</v>
      </c>
      <c r="E795" s="37">
        <v>5.4299999999999994E-2</v>
      </c>
      <c r="F795" s="19">
        <v>6.9000000000000006E-2</v>
      </c>
      <c r="G795" s="37">
        <v>-1.320000000000001E-2</v>
      </c>
      <c r="H795" s="19">
        <v>1.4700000000000012E-2</v>
      </c>
      <c r="I795" s="126"/>
      <c r="J795" s="126"/>
    </row>
    <row r="796" spans="2:10" x14ac:dyDescent="0.25">
      <c r="B796" s="125">
        <v>45028</v>
      </c>
      <c r="C796" s="2">
        <v>2023</v>
      </c>
      <c r="D796" s="122">
        <v>6.7500000000000004E-2</v>
      </c>
      <c r="E796" s="37">
        <v>5.5300000000000002E-2</v>
      </c>
      <c r="F796" s="19">
        <v>6.9000000000000006E-2</v>
      </c>
      <c r="G796" s="37">
        <v>-1.2200000000000003E-2</v>
      </c>
      <c r="H796" s="19">
        <v>1.3700000000000004E-2</v>
      </c>
      <c r="I796" s="126"/>
      <c r="J796" s="126"/>
    </row>
    <row r="797" spans="2:10" x14ac:dyDescent="0.25">
      <c r="B797" s="125">
        <v>45029</v>
      </c>
      <c r="C797" s="2">
        <v>2023</v>
      </c>
      <c r="D797" s="122">
        <v>6.7500000000000004E-2</v>
      </c>
      <c r="E797" s="37">
        <v>5.6399999999999999E-2</v>
      </c>
      <c r="F797" s="19">
        <v>6.9000000000000006E-2</v>
      </c>
      <c r="G797" s="37">
        <v>-1.1100000000000006E-2</v>
      </c>
      <c r="H797" s="19">
        <v>1.2600000000000007E-2</v>
      </c>
      <c r="I797" s="126"/>
      <c r="J797" s="126"/>
    </row>
    <row r="798" spans="2:10" x14ac:dyDescent="0.25">
      <c r="B798" s="125">
        <v>45030</v>
      </c>
      <c r="C798" s="2">
        <v>2023</v>
      </c>
      <c r="D798" s="122">
        <v>6.7500000000000004E-2</v>
      </c>
      <c r="E798" s="37">
        <v>5.6500000000000002E-2</v>
      </c>
      <c r="F798" s="19">
        <v>6.9000000000000006E-2</v>
      </c>
      <c r="G798" s="37">
        <v>-1.1000000000000003E-2</v>
      </c>
      <c r="H798" s="19">
        <v>1.2500000000000004E-2</v>
      </c>
      <c r="I798" s="126"/>
      <c r="J798" s="126"/>
    </row>
    <row r="799" spans="2:10" x14ac:dyDescent="0.25">
      <c r="B799" s="125">
        <v>45033</v>
      </c>
      <c r="C799" s="2">
        <v>2023</v>
      </c>
      <c r="D799" s="122">
        <v>6.7500000000000004E-2</v>
      </c>
      <c r="E799" s="37">
        <v>5.6600000000000004E-2</v>
      </c>
      <c r="F799" s="19">
        <v>6.9000000000000006E-2</v>
      </c>
      <c r="G799" s="37">
        <v>-1.09E-2</v>
      </c>
      <c r="H799" s="19">
        <v>1.2400000000000001E-2</v>
      </c>
      <c r="I799" s="126"/>
      <c r="J799" s="126"/>
    </row>
    <row r="800" spans="2:10" x14ac:dyDescent="0.25">
      <c r="B800" s="125">
        <v>45034</v>
      </c>
      <c r="C800" s="2">
        <v>2023</v>
      </c>
      <c r="D800" s="122">
        <v>6.7500000000000004E-2</v>
      </c>
      <c r="E800" s="37">
        <v>5.6399999999999999E-2</v>
      </c>
      <c r="F800" s="19">
        <v>6.9000000000000006E-2</v>
      </c>
      <c r="G800" s="37">
        <v>-1.1100000000000006E-2</v>
      </c>
      <c r="H800" s="19">
        <v>1.2600000000000007E-2</v>
      </c>
      <c r="I800" s="126"/>
      <c r="J800" s="126"/>
    </row>
    <row r="801" spans="2:10" x14ac:dyDescent="0.25">
      <c r="B801" s="125">
        <v>45035</v>
      </c>
      <c r="C801" s="2">
        <v>2023</v>
      </c>
      <c r="D801" s="122">
        <v>6.7500000000000004E-2</v>
      </c>
      <c r="E801" s="37">
        <v>5.7000000000000002E-2</v>
      </c>
      <c r="F801" s="19">
        <v>6.9000000000000006E-2</v>
      </c>
      <c r="G801" s="37">
        <v>-1.0500000000000002E-2</v>
      </c>
      <c r="H801" s="19">
        <v>1.2000000000000004E-2</v>
      </c>
      <c r="I801" s="126"/>
      <c r="J801" s="126"/>
    </row>
    <row r="802" spans="2:10" x14ac:dyDescent="0.25">
      <c r="B802" s="125">
        <v>45036</v>
      </c>
      <c r="C802" s="2">
        <v>2023</v>
      </c>
      <c r="D802" s="122">
        <v>6.7500000000000004E-2</v>
      </c>
      <c r="E802" s="37">
        <v>5.7200000000000001E-2</v>
      </c>
      <c r="F802" s="19">
        <v>6.9000000000000006E-2</v>
      </c>
      <c r="G802" s="37">
        <v>-1.0300000000000004E-2</v>
      </c>
      <c r="H802" s="19">
        <v>1.1800000000000005E-2</v>
      </c>
      <c r="I802" s="126"/>
      <c r="J802" s="126"/>
    </row>
    <row r="803" spans="2:10" x14ac:dyDescent="0.25">
      <c r="B803" s="125">
        <v>45037</v>
      </c>
      <c r="C803" s="2">
        <v>2023</v>
      </c>
      <c r="D803" s="122">
        <v>6.7500000000000004E-2</v>
      </c>
      <c r="E803" s="37">
        <v>5.6399999999999999E-2</v>
      </c>
      <c r="F803" s="19">
        <v>6.9000000000000006E-2</v>
      </c>
      <c r="G803" s="37">
        <v>-1.1100000000000006E-2</v>
      </c>
      <c r="H803" s="19">
        <v>1.2600000000000007E-2</v>
      </c>
      <c r="I803" s="126"/>
      <c r="J803" s="126"/>
    </row>
    <row r="804" spans="2:10" x14ac:dyDescent="0.25">
      <c r="B804" s="125">
        <v>45040</v>
      </c>
      <c r="C804" s="2">
        <v>2023</v>
      </c>
      <c r="D804" s="122">
        <v>6.7500000000000004E-2</v>
      </c>
      <c r="E804" s="37">
        <v>5.62E-2</v>
      </c>
      <c r="F804" s="19">
        <v>6.9000000000000006E-2</v>
      </c>
      <c r="G804" s="37">
        <v>-1.1300000000000004E-2</v>
      </c>
      <c r="H804" s="19">
        <v>1.2800000000000006E-2</v>
      </c>
      <c r="I804" s="126"/>
      <c r="J804" s="126"/>
    </row>
    <row r="805" spans="2:10" x14ac:dyDescent="0.25">
      <c r="B805" s="125">
        <v>45041</v>
      </c>
      <c r="C805" s="2">
        <v>2023</v>
      </c>
      <c r="D805" s="122">
        <v>6.7500000000000004E-2</v>
      </c>
      <c r="E805" s="37">
        <v>5.57E-2</v>
      </c>
      <c r="F805" s="19">
        <v>6.9000000000000006E-2</v>
      </c>
      <c r="G805" s="37">
        <v>-1.1800000000000005E-2</v>
      </c>
      <c r="H805" s="19">
        <v>1.3300000000000006E-2</v>
      </c>
      <c r="I805" s="126"/>
      <c r="J805" s="126"/>
    </row>
    <row r="806" spans="2:10" x14ac:dyDescent="0.25">
      <c r="B806" s="125">
        <v>45042</v>
      </c>
      <c r="C806" s="2">
        <v>2023</v>
      </c>
      <c r="D806" s="122">
        <v>6.7500000000000004E-2</v>
      </c>
      <c r="E806" s="37">
        <v>5.5199999999999999E-2</v>
      </c>
      <c r="F806" s="19">
        <v>6.9000000000000006E-2</v>
      </c>
      <c r="G806" s="37">
        <v>-1.2300000000000005E-2</v>
      </c>
      <c r="H806" s="19">
        <v>1.3800000000000007E-2</v>
      </c>
      <c r="I806" s="126"/>
      <c r="J806" s="126"/>
    </row>
    <row r="807" spans="2:10" x14ac:dyDescent="0.25">
      <c r="B807" s="125">
        <v>45043</v>
      </c>
      <c r="C807" s="2">
        <v>2023</v>
      </c>
      <c r="D807" s="122">
        <v>6.7500000000000004E-2</v>
      </c>
      <c r="E807" s="37">
        <v>5.5099999999999996E-2</v>
      </c>
      <c r="F807" s="19">
        <v>6.9000000000000006E-2</v>
      </c>
      <c r="G807" s="37">
        <v>-1.2400000000000008E-2</v>
      </c>
      <c r="H807" s="19">
        <v>1.390000000000001E-2</v>
      </c>
      <c r="I807" s="126"/>
      <c r="J807" s="126"/>
    </row>
    <row r="808" spans="2:10" x14ac:dyDescent="0.25">
      <c r="B808" s="125">
        <v>45044</v>
      </c>
      <c r="C808" s="2">
        <v>2023</v>
      </c>
      <c r="D808" s="122">
        <v>6.7500000000000004E-2</v>
      </c>
      <c r="E808" s="37">
        <v>5.4800000000000001E-2</v>
      </c>
      <c r="F808" s="19">
        <v>6.9000000000000006E-2</v>
      </c>
      <c r="G808" s="37">
        <v>-1.2700000000000003E-2</v>
      </c>
      <c r="H808" s="19">
        <v>1.4200000000000004E-2</v>
      </c>
      <c r="I808" s="126"/>
      <c r="J808" s="126"/>
    </row>
    <row r="809" spans="2:10" x14ac:dyDescent="0.25">
      <c r="B809" s="125">
        <v>45048</v>
      </c>
      <c r="C809" s="2">
        <v>2023</v>
      </c>
      <c r="D809" s="122">
        <v>6.7500000000000004E-2</v>
      </c>
      <c r="E809" s="37">
        <v>5.4100000000000002E-2</v>
      </c>
      <c r="F809" s="19">
        <v>6.9000000000000006E-2</v>
      </c>
      <c r="G809" s="37">
        <v>-1.3400000000000002E-2</v>
      </c>
      <c r="H809" s="19">
        <v>1.4900000000000004E-2</v>
      </c>
      <c r="I809" s="126"/>
      <c r="J809" s="126"/>
    </row>
    <row r="810" spans="2:10" x14ac:dyDescent="0.25">
      <c r="B810" s="125">
        <v>45050</v>
      </c>
      <c r="C810" s="2">
        <v>2023</v>
      </c>
      <c r="D810" s="122">
        <v>6.7500000000000004E-2</v>
      </c>
      <c r="E810" s="37">
        <v>5.28E-2</v>
      </c>
      <c r="F810" s="19">
        <v>6.9000000000000006E-2</v>
      </c>
      <c r="G810" s="37">
        <v>-1.4700000000000005E-2</v>
      </c>
      <c r="H810" s="19">
        <v>1.6200000000000006E-2</v>
      </c>
      <c r="I810" s="126"/>
      <c r="J810" s="126"/>
    </row>
    <row r="811" spans="2:10" x14ac:dyDescent="0.25">
      <c r="B811" s="125">
        <v>45051</v>
      </c>
      <c r="C811" s="2">
        <v>2023</v>
      </c>
      <c r="D811" s="122">
        <v>6.7500000000000004E-2</v>
      </c>
      <c r="E811" s="37">
        <v>5.2600000000000001E-2</v>
      </c>
      <c r="F811" s="19">
        <v>6.9000000000000006E-2</v>
      </c>
      <c r="G811" s="37">
        <v>-1.4900000000000004E-2</v>
      </c>
      <c r="H811" s="19">
        <v>1.6400000000000005E-2</v>
      </c>
      <c r="I811" s="126"/>
      <c r="J811" s="126"/>
    </row>
    <row r="812" spans="2:10" x14ac:dyDescent="0.25">
      <c r="B812" s="125">
        <v>45054</v>
      </c>
      <c r="C812" s="2">
        <v>2023</v>
      </c>
      <c r="D812" s="122">
        <v>6.7500000000000004E-2</v>
      </c>
      <c r="E812" s="37">
        <v>5.2300000000000006E-2</v>
      </c>
      <c r="F812" s="19">
        <v>6.9000000000000006E-2</v>
      </c>
      <c r="G812" s="37">
        <v>-1.5199999999999998E-2</v>
      </c>
      <c r="H812" s="19">
        <v>1.67E-2</v>
      </c>
      <c r="I812" s="126"/>
      <c r="J812" s="126"/>
    </row>
    <row r="813" spans="2:10" x14ac:dyDescent="0.25">
      <c r="B813" s="125">
        <v>45055</v>
      </c>
      <c r="C813" s="2">
        <v>2023</v>
      </c>
      <c r="D813" s="122">
        <v>6.7500000000000004E-2</v>
      </c>
      <c r="E813" s="37">
        <v>5.21E-2</v>
      </c>
      <c r="F813" s="19">
        <v>6.8900000000000003E-2</v>
      </c>
      <c r="G813" s="37">
        <v>-1.5400000000000004E-2</v>
      </c>
      <c r="H813" s="19">
        <v>1.6800000000000002E-2</v>
      </c>
      <c r="I813" s="126"/>
      <c r="J813" s="126"/>
    </row>
    <row r="814" spans="2:10" x14ac:dyDescent="0.25">
      <c r="B814" s="125">
        <v>45056</v>
      </c>
      <c r="C814" s="2">
        <v>2023</v>
      </c>
      <c r="D814" s="122">
        <v>6.7500000000000004E-2</v>
      </c>
      <c r="E814" s="37">
        <v>5.2400000000000002E-2</v>
      </c>
      <c r="F814" s="19">
        <v>6.9000000000000006E-2</v>
      </c>
      <c r="G814" s="37">
        <v>-1.5100000000000002E-2</v>
      </c>
      <c r="H814" s="19">
        <v>1.6600000000000004E-2</v>
      </c>
      <c r="I814" s="126"/>
      <c r="J814" s="126"/>
    </row>
    <row r="815" spans="2:10" x14ac:dyDescent="0.25">
      <c r="B815" s="125">
        <v>45057</v>
      </c>
      <c r="C815" s="2">
        <v>2023</v>
      </c>
      <c r="D815" s="122">
        <v>6.7500000000000004E-2</v>
      </c>
      <c r="E815" s="37">
        <v>5.2000000000000005E-2</v>
      </c>
      <c r="F815" s="19">
        <v>6.9000000000000006E-2</v>
      </c>
      <c r="G815" s="37">
        <v>-1.55E-2</v>
      </c>
      <c r="H815" s="19">
        <v>1.7000000000000001E-2</v>
      </c>
      <c r="I815" s="126"/>
      <c r="J815" s="126"/>
    </row>
    <row r="816" spans="2:10" x14ac:dyDescent="0.25">
      <c r="B816" s="125">
        <v>45058</v>
      </c>
      <c r="C816" s="2">
        <v>2023</v>
      </c>
      <c r="D816" s="122">
        <v>6.7500000000000004E-2</v>
      </c>
      <c r="E816" s="37">
        <v>5.2499999999999998E-2</v>
      </c>
      <c r="F816" s="19">
        <v>6.9000000000000006E-2</v>
      </c>
      <c r="G816" s="37">
        <v>-1.5000000000000006E-2</v>
      </c>
      <c r="H816" s="19">
        <v>1.6500000000000008E-2</v>
      </c>
      <c r="I816" s="126"/>
      <c r="J816" s="126"/>
    </row>
    <row r="817" spans="2:10" x14ac:dyDescent="0.25">
      <c r="B817" s="125">
        <v>45061</v>
      </c>
      <c r="C817" s="2">
        <v>2023</v>
      </c>
      <c r="D817" s="122">
        <v>6.7500000000000004E-2</v>
      </c>
      <c r="E817" s="37">
        <v>5.2600000000000001E-2</v>
      </c>
      <c r="F817" s="19">
        <v>6.9000000000000006E-2</v>
      </c>
      <c r="G817" s="37">
        <v>-1.4900000000000004E-2</v>
      </c>
      <c r="H817" s="19">
        <v>1.6400000000000005E-2</v>
      </c>
      <c r="I817" s="126"/>
      <c r="J817" s="126"/>
    </row>
    <row r="818" spans="2:10" x14ac:dyDescent="0.25">
      <c r="B818" s="125">
        <v>45062</v>
      </c>
      <c r="C818" s="2">
        <v>2023</v>
      </c>
      <c r="D818" s="122">
        <v>6.7500000000000004E-2</v>
      </c>
      <c r="E818" s="37">
        <v>5.3200000000000004E-2</v>
      </c>
      <c r="F818" s="19">
        <v>6.9000000000000006E-2</v>
      </c>
      <c r="G818" s="37">
        <v>-1.43E-2</v>
      </c>
      <c r="H818" s="19">
        <v>1.5800000000000002E-2</v>
      </c>
      <c r="I818" s="126"/>
      <c r="J818" s="126"/>
    </row>
    <row r="819" spans="2:10" x14ac:dyDescent="0.25">
      <c r="B819" s="125">
        <v>45063</v>
      </c>
      <c r="C819" s="2">
        <v>2023</v>
      </c>
      <c r="D819" s="122">
        <v>6.7500000000000004E-2</v>
      </c>
      <c r="E819" s="37">
        <v>5.3899999999999997E-2</v>
      </c>
      <c r="F819" s="19">
        <v>6.9000000000000006E-2</v>
      </c>
      <c r="G819" s="37">
        <v>-1.3600000000000008E-2</v>
      </c>
      <c r="H819" s="19">
        <v>1.5100000000000009E-2</v>
      </c>
      <c r="I819" s="126"/>
      <c r="J819" s="126"/>
    </row>
    <row r="820" spans="2:10" x14ac:dyDescent="0.25">
      <c r="B820" s="125">
        <v>45064</v>
      </c>
      <c r="C820" s="2">
        <v>2023</v>
      </c>
      <c r="D820" s="122">
        <v>6.7500000000000004E-2</v>
      </c>
      <c r="E820" s="37">
        <v>5.4400000000000004E-2</v>
      </c>
      <c r="F820" s="19">
        <v>6.9000000000000006E-2</v>
      </c>
      <c r="G820" s="37">
        <v>-1.3100000000000001E-2</v>
      </c>
      <c r="H820" s="19">
        <v>1.4600000000000002E-2</v>
      </c>
      <c r="I820" s="126"/>
      <c r="J820" s="126"/>
    </row>
    <row r="821" spans="2:10" x14ac:dyDescent="0.25">
      <c r="B821" s="125">
        <v>45065</v>
      </c>
      <c r="C821" s="2">
        <v>2023</v>
      </c>
      <c r="D821" s="122">
        <v>6.7500000000000004E-2</v>
      </c>
      <c r="E821" s="37">
        <v>5.4400000000000004E-2</v>
      </c>
      <c r="F821" s="19">
        <v>6.9000000000000006E-2</v>
      </c>
      <c r="G821" s="37">
        <v>-1.3100000000000001E-2</v>
      </c>
      <c r="H821" s="19">
        <v>1.4600000000000002E-2</v>
      </c>
      <c r="I821" s="126"/>
      <c r="J821" s="126"/>
    </row>
    <row r="822" spans="2:10" x14ac:dyDescent="0.25">
      <c r="B822" s="125">
        <v>45068</v>
      </c>
      <c r="C822" s="2">
        <v>2023</v>
      </c>
      <c r="D822" s="122">
        <v>6.7500000000000004E-2</v>
      </c>
      <c r="E822" s="37">
        <v>5.4600000000000003E-2</v>
      </c>
      <c r="F822" s="19">
        <v>6.9000000000000006E-2</v>
      </c>
      <c r="G822" s="37">
        <v>-1.2900000000000002E-2</v>
      </c>
      <c r="H822" s="19">
        <v>1.4400000000000003E-2</v>
      </c>
      <c r="I822" s="126"/>
      <c r="J822" s="126"/>
    </row>
    <row r="823" spans="2:10" x14ac:dyDescent="0.25">
      <c r="B823" s="125">
        <v>45069</v>
      </c>
      <c r="C823" s="2">
        <v>2023</v>
      </c>
      <c r="D823" s="122">
        <v>6.7500000000000004E-2</v>
      </c>
      <c r="E823" s="37">
        <v>5.5500000000000001E-2</v>
      </c>
      <c r="F823" s="19">
        <v>6.9000000000000006E-2</v>
      </c>
      <c r="G823" s="37">
        <v>-1.2000000000000004E-2</v>
      </c>
      <c r="H823" s="19">
        <v>1.3500000000000005E-2</v>
      </c>
      <c r="I823" s="126"/>
      <c r="J823" s="126"/>
    </row>
    <row r="824" spans="2:10" x14ac:dyDescent="0.25">
      <c r="B824" s="125">
        <v>45070</v>
      </c>
      <c r="C824" s="2">
        <v>2023</v>
      </c>
      <c r="D824" s="122">
        <v>6.7500000000000004E-2</v>
      </c>
      <c r="E824" s="37">
        <v>5.5199999999999999E-2</v>
      </c>
      <c r="F824" s="19">
        <v>6.9000000000000006E-2</v>
      </c>
      <c r="G824" s="37">
        <v>-1.2300000000000005E-2</v>
      </c>
      <c r="H824" s="19">
        <v>1.3800000000000007E-2</v>
      </c>
      <c r="I824" s="126"/>
      <c r="J824" s="126"/>
    </row>
    <row r="825" spans="2:10" x14ac:dyDescent="0.25">
      <c r="B825" s="125">
        <v>45071</v>
      </c>
      <c r="C825" s="2">
        <v>2023</v>
      </c>
      <c r="D825" s="122">
        <v>6.7500000000000004E-2</v>
      </c>
      <c r="E825" s="37">
        <v>5.5399999999999998E-2</v>
      </c>
      <c r="F825" s="19">
        <v>6.9000000000000006E-2</v>
      </c>
      <c r="G825" s="37">
        <v>-1.2100000000000007E-2</v>
      </c>
      <c r="H825" s="19">
        <v>1.3600000000000008E-2</v>
      </c>
      <c r="I825" s="126"/>
      <c r="J825" s="126"/>
    </row>
    <row r="826" spans="2:10" x14ac:dyDescent="0.25">
      <c r="B826" s="125">
        <v>45072</v>
      </c>
      <c r="C826" s="2">
        <v>2023</v>
      </c>
      <c r="D826" s="122">
        <v>6.7500000000000004E-2</v>
      </c>
      <c r="E826" s="37">
        <v>5.5800000000000002E-2</v>
      </c>
      <c r="F826" s="19">
        <v>6.9000000000000006E-2</v>
      </c>
      <c r="G826" s="37">
        <v>-1.1700000000000002E-2</v>
      </c>
      <c r="H826" s="19">
        <v>1.3200000000000003E-2</v>
      </c>
      <c r="I826" s="126"/>
      <c r="J826" s="126"/>
    </row>
    <row r="827" spans="2:10" x14ac:dyDescent="0.25">
      <c r="B827" s="125">
        <v>45075</v>
      </c>
      <c r="C827" s="2">
        <v>2023</v>
      </c>
      <c r="D827" s="122">
        <v>6.7500000000000004E-2</v>
      </c>
      <c r="E827" s="37">
        <v>5.5599999999999997E-2</v>
      </c>
      <c r="F827" s="19">
        <v>6.9000000000000006E-2</v>
      </c>
      <c r="G827" s="37">
        <v>-1.1900000000000008E-2</v>
      </c>
      <c r="H827" s="19">
        <v>1.3400000000000009E-2</v>
      </c>
      <c r="I827" s="126"/>
      <c r="J827" s="126"/>
    </row>
    <row r="828" spans="2:10" x14ac:dyDescent="0.25">
      <c r="B828" s="125">
        <v>45076</v>
      </c>
      <c r="C828" s="2">
        <v>2023</v>
      </c>
      <c r="D828" s="122">
        <v>6.7500000000000004E-2</v>
      </c>
      <c r="E828" s="37">
        <v>5.4600000000000003E-2</v>
      </c>
      <c r="F828" s="19">
        <v>6.9000000000000006E-2</v>
      </c>
      <c r="G828" s="37">
        <v>-1.2900000000000002E-2</v>
      </c>
      <c r="H828" s="19">
        <v>1.4400000000000003E-2</v>
      </c>
      <c r="I828" s="126"/>
      <c r="J828" s="126"/>
    </row>
    <row r="829" spans="2:10" x14ac:dyDescent="0.25">
      <c r="B829" s="125">
        <v>45077</v>
      </c>
      <c r="C829" s="2">
        <v>2023</v>
      </c>
      <c r="D829" s="122">
        <v>6.7500000000000004E-2</v>
      </c>
      <c r="E829" s="37">
        <v>5.3699999999999998E-2</v>
      </c>
      <c r="F829" s="19">
        <v>6.9000000000000006E-2</v>
      </c>
      <c r="G829" s="37">
        <v>-1.3800000000000007E-2</v>
      </c>
      <c r="H829" s="19">
        <v>1.5300000000000008E-2</v>
      </c>
      <c r="I829" s="126"/>
      <c r="J829" s="126"/>
    </row>
    <row r="830" spans="2:10" x14ac:dyDescent="0.25">
      <c r="B830" s="125">
        <v>45078</v>
      </c>
      <c r="C830" s="2">
        <v>2023</v>
      </c>
      <c r="D830" s="122">
        <v>6.7500000000000004E-2</v>
      </c>
      <c r="E830" s="37">
        <v>5.3600000000000002E-2</v>
      </c>
      <c r="F830" s="19">
        <v>6.9000000000000006E-2</v>
      </c>
      <c r="G830" s="37">
        <v>-1.3900000000000003E-2</v>
      </c>
      <c r="H830" s="19">
        <v>1.5400000000000004E-2</v>
      </c>
      <c r="I830" s="126"/>
      <c r="J830" s="126"/>
    </row>
    <row r="831" spans="2:10" x14ac:dyDescent="0.25">
      <c r="B831" s="125">
        <v>45079</v>
      </c>
      <c r="C831" s="2">
        <v>2023</v>
      </c>
      <c r="D831" s="122">
        <v>6.7500000000000004E-2</v>
      </c>
      <c r="E831" s="37">
        <v>5.2600000000000001E-2</v>
      </c>
      <c r="F831" s="19">
        <v>6.9000000000000006E-2</v>
      </c>
      <c r="G831" s="37">
        <v>-1.4900000000000004E-2</v>
      </c>
      <c r="H831" s="19">
        <v>1.6400000000000005E-2</v>
      </c>
      <c r="I831" s="126"/>
      <c r="J831" s="126"/>
    </row>
    <row r="832" spans="2:10" x14ac:dyDescent="0.25">
      <c r="B832" s="125">
        <v>45082</v>
      </c>
      <c r="C832" s="2">
        <v>2023</v>
      </c>
      <c r="D832" s="122">
        <v>6.7500000000000004E-2</v>
      </c>
      <c r="E832" s="37">
        <v>5.2699999999999997E-2</v>
      </c>
      <c r="F832" s="19">
        <v>6.9000000000000006E-2</v>
      </c>
      <c r="G832" s="37">
        <v>-1.4800000000000008E-2</v>
      </c>
      <c r="H832" s="19">
        <v>1.6300000000000009E-2</v>
      </c>
      <c r="I832" s="126"/>
      <c r="J832" s="126"/>
    </row>
    <row r="833" spans="2:10" x14ac:dyDescent="0.25">
      <c r="B833" s="125">
        <v>45083</v>
      </c>
      <c r="C833" s="2">
        <v>2023</v>
      </c>
      <c r="D833" s="122">
        <v>6.7500000000000004E-2</v>
      </c>
      <c r="E833" s="37">
        <v>5.1699999999999996E-2</v>
      </c>
      <c r="F833" s="19">
        <v>6.9000000000000006E-2</v>
      </c>
      <c r="G833" s="37">
        <v>-1.5800000000000008E-2</v>
      </c>
      <c r="H833" s="19">
        <v>1.730000000000001E-2</v>
      </c>
      <c r="I833" s="126"/>
      <c r="J833" s="126"/>
    </row>
    <row r="834" spans="2:10" x14ac:dyDescent="0.25">
      <c r="B834" s="125">
        <v>45084</v>
      </c>
      <c r="C834" s="2">
        <v>2023</v>
      </c>
      <c r="D834" s="122">
        <v>6.7500000000000004E-2</v>
      </c>
      <c r="E834" s="37">
        <v>5.21E-2</v>
      </c>
      <c r="F834" s="19">
        <v>6.9000000000000006E-2</v>
      </c>
      <c r="G834" s="37">
        <v>-1.5400000000000004E-2</v>
      </c>
      <c r="H834" s="19">
        <v>1.6900000000000005E-2</v>
      </c>
      <c r="I834" s="126"/>
      <c r="J834" s="126"/>
    </row>
    <row r="835" spans="2:10" x14ac:dyDescent="0.25">
      <c r="B835" s="125">
        <v>45086</v>
      </c>
      <c r="C835" s="2">
        <v>2023</v>
      </c>
      <c r="D835" s="122">
        <v>6.7500000000000004E-2</v>
      </c>
      <c r="E835" s="37">
        <v>5.1900000000000002E-2</v>
      </c>
      <c r="F835" s="19">
        <v>6.9000000000000006E-2</v>
      </c>
      <c r="G835" s="37">
        <v>-1.5600000000000003E-2</v>
      </c>
      <c r="H835" s="19">
        <v>1.7100000000000004E-2</v>
      </c>
      <c r="I835" s="126"/>
      <c r="J835" s="126"/>
    </row>
    <row r="836" spans="2:10" x14ac:dyDescent="0.25">
      <c r="B836" s="125">
        <v>45089</v>
      </c>
      <c r="C836" s="2">
        <v>2023</v>
      </c>
      <c r="D836" s="122">
        <v>6.7500000000000004E-2</v>
      </c>
      <c r="E836" s="37">
        <v>5.0700000000000002E-2</v>
      </c>
      <c r="F836" s="19">
        <v>6.9000000000000006E-2</v>
      </c>
      <c r="G836" s="37">
        <v>-1.6800000000000002E-2</v>
      </c>
      <c r="H836" s="19">
        <v>1.8300000000000004E-2</v>
      </c>
      <c r="I836" s="126"/>
      <c r="J836" s="126"/>
    </row>
    <row r="837" spans="2:10" x14ac:dyDescent="0.25">
      <c r="B837" s="125">
        <v>45090</v>
      </c>
      <c r="C837" s="2">
        <v>2023</v>
      </c>
      <c r="D837" s="122">
        <v>6.7500000000000004E-2</v>
      </c>
      <c r="E837" s="37">
        <v>5.1200000000000002E-2</v>
      </c>
      <c r="F837" s="19">
        <v>6.9000000000000006E-2</v>
      </c>
      <c r="G837" s="37">
        <v>-1.6300000000000002E-2</v>
      </c>
      <c r="H837" s="19">
        <v>1.7800000000000003E-2</v>
      </c>
      <c r="I837" s="126"/>
      <c r="J837" s="126"/>
    </row>
    <row r="838" spans="2:10" x14ac:dyDescent="0.25">
      <c r="B838" s="125">
        <v>45091</v>
      </c>
      <c r="C838" s="2">
        <v>2023</v>
      </c>
      <c r="D838" s="122">
        <v>6.7500000000000004E-2</v>
      </c>
      <c r="E838" s="37">
        <v>5.2199999999999996E-2</v>
      </c>
      <c r="F838" s="19">
        <v>6.9000000000000006E-2</v>
      </c>
      <c r="G838" s="37">
        <v>-1.5300000000000008E-2</v>
      </c>
      <c r="H838" s="19">
        <v>1.6800000000000009E-2</v>
      </c>
      <c r="I838" s="126"/>
      <c r="J838" s="126"/>
    </row>
    <row r="839" spans="2:10" x14ac:dyDescent="0.25">
      <c r="B839" s="125">
        <v>45092</v>
      </c>
      <c r="C839" s="2">
        <v>2023</v>
      </c>
      <c r="D839" s="122">
        <v>6.7500000000000004E-2</v>
      </c>
      <c r="E839" s="37">
        <v>5.3499999999999999E-2</v>
      </c>
      <c r="F839" s="19">
        <v>6.9000000000000006E-2</v>
      </c>
      <c r="G839" s="37">
        <v>-1.4000000000000005E-2</v>
      </c>
      <c r="H839" s="19">
        <v>1.5500000000000007E-2</v>
      </c>
      <c r="I839" s="126"/>
      <c r="J839" s="126"/>
    </row>
    <row r="840" spans="2:10" x14ac:dyDescent="0.25">
      <c r="B840" s="125">
        <v>45093</v>
      </c>
      <c r="C840" s="2">
        <v>2023</v>
      </c>
      <c r="D840" s="122">
        <v>6.7500000000000004E-2</v>
      </c>
      <c r="E840" s="37">
        <v>5.2699999999999997E-2</v>
      </c>
      <c r="F840" s="19">
        <v>6.9000000000000006E-2</v>
      </c>
      <c r="G840" s="37">
        <v>-1.4800000000000008E-2</v>
      </c>
      <c r="H840" s="19">
        <v>1.6300000000000009E-2</v>
      </c>
      <c r="I840" s="126"/>
      <c r="J840" s="126"/>
    </row>
    <row r="841" spans="2:10" x14ac:dyDescent="0.25">
      <c r="B841" s="125">
        <v>45096</v>
      </c>
      <c r="C841" s="2">
        <v>2023</v>
      </c>
      <c r="D841" s="122">
        <v>6.7500000000000004E-2</v>
      </c>
      <c r="E841" s="37">
        <v>5.3099999999999994E-2</v>
      </c>
      <c r="F841" s="19">
        <v>6.9000000000000006E-2</v>
      </c>
      <c r="G841" s="37">
        <v>-1.440000000000001E-2</v>
      </c>
      <c r="H841" s="19">
        <v>1.5900000000000011E-2</v>
      </c>
      <c r="I841" s="126"/>
      <c r="J841" s="126"/>
    </row>
    <row r="842" spans="2:10" x14ac:dyDescent="0.25">
      <c r="B842" s="125">
        <v>45097</v>
      </c>
      <c r="C842" s="2">
        <v>2023</v>
      </c>
      <c r="D842" s="122">
        <v>6.7500000000000004E-2</v>
      </c>
      <c r="E842" s="37">
        <v>5.3099999999999994E-2</v>
      </c>
      <c r="F842" s="19">
        <v>6.9000000000000006E-2</v>
      </c>
      <c r="G842" s="37">
        <v>-1.440000000000001E-2</v>
      </c>
      <c r="H842" s="19">
        <v>1.5900000000000011E-2</v>
      </c>
      <c r="I842" s="126"/>
      <c r="J842" s="126"/>
    </row>
    <row r="843" spans="2:10" x14ac:dyDescent="0.25">
      <c r="B843" s="125">
        <v>45098</v>
      </c>
      <c r="C843" s="2">
        <v>2023</v>
      </c>
      <c r="D843" s="122">
        <v>6.7500000000000004E-2</v>
      </c>
      <c r="E843" s="37">
        <v>5.2199999999999996E-2</v>
      </c>
      <c r="F843" s="19">
        <v>6.9000000000000006E-2</v>
      </c>
      <c r="G843" s="37">
        <v>-1.5300000000000008E-2</v>
      </c>
      <c r="H843" s="19">
        <v>1.6800000000000009E-2</v>
      </c>
      <c r="I843" s="126"/>
      <c r="J843" s="126"/>
    </row>
    <row r="844" spans="2:10" x14ac:dyDescent="0.25">
      <c r="B844" s="125">
        <v>45099</v>
      </c>
      <c r="C844" s="2">
        <v>2023</v>
      </c>
      <c r="D844" s="122">
        <v>6.7500000000000004E-2</v>
      </c>
      <c r="E844" s="37">
        <v>5.1799999999999999E-2</v>
      </c>
      <c r="F844" s="19">
        <v>6.9000000000000006E-2</v>
      </c>
      <c r="G844" s="37">
        <v>-1.5700000000000006E-2</v>
      </c>
      <c r="H844" s="19">
        <v>1.7200000000000007E-2</v>
      </c>
      <c r="I844" s="126"/>
      <c r="J844" s="126"/>
    </row>
    <row r="845" spans="2:10" x14ac:dyDescent="0.25">
      <c r="B845" s="125">
        <v>45100</v>
      </c>
      <c r="C845" s="2">
        <v>2023</v>
      </c>
      <c r="D845" s="122">
        <v>6.7500000000000004E-2</v>
      </c>
      <c r="E845" s="37">
        <v>5.0999999999999997E-2</v>
      </c>
      <c r="F845" s="19">
        <v>6.9000000000000006E-2</v>
      </c>
      <c r="G845" s="37">
        <v>-1.6500000000000008E-2</v>
      </c>
      <c r="H845" s="19">
        <v>1.8000000000000009E-2</v>
      </c>
      <c r="I845" s="126"/>
      <c r="J845" s="126"/>
    </row>
    <row r="846" spans="2:10" x14ac:dyDescent="0.25">
      <c r="B846" s="125">
        <v>45103</v>
      </c>
      <c r="C846" s="2">
        <v>2023</v>
      </c>
      <c r="D846" s="122">
        <v>6.7500000000000004E-2</v>
      </c>
      <c r="E846" s="37">
        <v>0.05</v>
      </c>
      <c r="F846" s="19">
        <v>6.9000000000000006E-2</v>
      </c>
      <c r="G846" s="37">
        <v>-1.7500000000000002E-2</v>
      </c>
      <c r="H846" s="19">
        <v>1.9000000000000003E-2</v>
      </c>
      <c r="I846" s="126"/>
      <c r="J846" s="126"/>
    </row>
    <row r="847" spans="2:10" x14ac:dyDescent="0.25">
      <c r="B847" s="125">
        <v>45104</v>
      </c>
      <c r="C847" s="2">
        <v>2023</v>
      </c>
      <c r="D847" s="122">
        <v>6.7500000000000004E-2</v>
      </c>
      <c r="E847" s="37">
        <v>4.9699999999999994E-2</v>
      </c>
      <c r="F847" s="19">
        <v>6.9000000000000006E-2</v>
      </c>
      <c r="G847" s="37">
        <v>-1.780000000000001E-2</v>
      </c>
      <c r="H847" s="19">
        <v>1.9300000000000012E-2</v>
      </c>
      <c r="I847" s="126"/>
      <c r="J847" s="126"/>
    </row>
    <row r="848" spans="2:10" x14ac:dyDescent="0.25">
      <c r="B848" s="125">
        <v>45105</v>
      </c>
      <c r="C848" s="2">
        <v>2023</v>
      </c>
      <c r="D848" s="122">
        <v>6.7500000000000004E-2</v>
      </c>
      <c r="E848" s="37">
        <v>0.05</v>
      </c>
      <c r="F848" s="19">
        <v>6.9000000000000006E-2</v>
      </c>
      <c r="G848" s="37">
        <v>-1.7500000000000002E-2</v>
      </c>
      <c r="H848" s="19">
        <v>1.9000000000000003E-2</v>
      </c>
      <c r="I848" s="126"/>
      <c r="J848" s="126"/>
    </row>
    <row r="849" spans="2:10" x14ac:dyDescent="0.25">
      <c r="B849" s="125">
        <v>45106</v>
      </c>
      <c r="C849" s="2">
        <v>2023</v>
      </c>
      <c r="D849" s="122">
        <v>6.7500000000000004E-2</v>
      </c>
      <c r="E849" s="37">
        <v>5.0199999999999995E-2</v>
      </c>
      <c r="F849" s="19">
        <v>6.9000000000000006E-2</v>
      </c>
      <c r="G849" s="37">
        <v>-1.730000000000001E-2</v>
      </c>
      <c r="H849" s="19">
        <v>1.8800000000000011E-2</v>
      </c>
      <c r="I849" s="126"/>
      <c r="J849" s="126"/>
    </row>
    <row r="850" spans="2:10" x14ac:dyDescent="0.25">
      <c r="B850" s="125">
        <v>45107</v>
      </c>
      <c r="C850" s="2">
        <v>2023</v>
      </c>
      <c r="D850" s="122">
        <v>6.7500000000000004E-2</v>
      </c>
      <c r="E850" s="37">
        <v>4.9800000000000004E-2</v>
      </c>
      <c r="F850" s="19">
        <v>6.9000000000000006E-2</v>
      </c>
      <c r="G850" s="37">
        <v>-1.77E-2</v>
      </c>
      <c r="H850" s="19">
        <v>1.9200000000000002E-2</v>
      </c>
      <c r="I850" s="126"/>
      <c r="J850" s="126"/>
    </row>
    <row r="851" spans="2:10" x14ac:dyDescent="0.25">
      <c r="B851" s="125">
        <v>45110</v>
      </c>
      <c r="C851" s="2">
        <v>2023</v>
      </c>
      <c r="D851" s="122">
        <v>6.7500000000000004E-2</v>
      </c>
      <c r="E851" s="37">
        <v>4.9599999999999998E-2</v>
      </c>
      <c r="F851" s="19">
        <v>6.9000000000000006E-2</v>
      </c>
      <c r="G851" s="37">
        <v>-1.7900000000000006E-2</v>
      </c>
      <c r="H851" s="19">
        <v>1.9400000000000008E-2</v>
      </c>
      <c r="I851" s="126"/>
      <c r="J851" s="126"/>
    </row>
    <row r="852" spans="2:10" x14ac:dyDescent="0.25">
      <c r="B852" s="125">
        <v>45111</v>
      </c>
      <c r="C852" s="2">
        <v>2023</v>
      </c>
      <c r="D852" s="122">
        <v>6.7500000000000004E-2</v>
      </c>
      <c r="E852" s="37">
        <v>4.9599999999999998E-2</v>
      </c>
      <c r="F852" s="19">
        <v>6.9000000000000006E-2</v>
      </c>
      <c r="G852" s="37">
        <v>-1.7900000000000006E-2</v>
      </c>
      <c r="H852" s="19">
        <v>1.9400000000000008E-2</v>
      </c>
      <c r="I852" s="126"/>
      <c r="J852" s="126"/>
    </row>
    <row r="853" spans="2:10" x14ac:dyDescent="0.25">
      <c r="B853" s="125">
        <v>45112</v>
      </c>
      <c r="C853" s="2">
        <v>2023</v>
      </c>
      <c r="D853" s="122">
        <v>6.7500000000000004E-2</v>
      </c>
      <c r="E853" s="37">
        <v>4.9299999999999997E-2</v>
      </c>
      <c r="F853" s="19">
        <v>6.9000000000000006E-2</v>
      </c>
      <c r="G853" s="37">
        <v>-1.8200000000000008E-2</v>
      </c>
      <c r="H853" s="19">
        <v>1.9700000000000009E-2</v>
      </c>
      <c r="I853" s="126"/>
      <c r="J853" s="126"/>
    </row>
    <row r="854" spans="2:10" x14ac:dyDescent="0.25">
      <c r="B854" s="125">
        <v>45113</v>
      </c>
      <c r="C854" s="2">
        <v>2023</v>
      </c>
      <c r="D854" s="122">
        <v>6.7500000000000004E-2</v>
      </c>
      <c r="E854" s="37">
        <v>5.04E-2</v>
      </c>
      <c r="F854" s="19">
        <v>6.9000000000000006E-2</v>
      </c>
      <c r="G854" s="37">
        <v>-1.7100000000000004E-2</v>
      </c>
      <c r="H854" s="19">
        <v>1.8600000000000005E-2</v>
      </c>
      <c r="I854" s="126"/>
      <c r="J854" s="126"/>
    </row>
    <row r="855" spans="2:10" x14ac:dyDescent="0.25">
      <c r="B855" s="125">
        <v>45114</v>
      </c>
      <c r="C855" s="2">
        <v>2023</v>
      </c>
      <c r="D855" s="122">
        <v>6.7500000000000004E-2</v>
      </c>
      <c r="E855" s="37">
        <v>5.2300000000000006E-2</v>
      </c>
      <c r="F855" s="19">
        <v>6.9000000000000006E-2</v>
      </c>
      <c r="G855" s="37">
        <v>-1.5199999999999998E-2</v>
      </c>
      <c r="H855" s="19">
        <v>1.67E-2</v>
      </c>
      <c r="I855" s="126"/>
      <c r="J855" s="126"/>
    </row>
    <row r="856" spans="2:10" x14ac:dyDescent="0.25">
      <c r="B856" s="125">
        <v>45117</v>
      </c>
      <c r="C856" s="2">
        <v>2023</v>
      </c>
      <c r="D856" s="122">
        <v>6.7500000000000004E-2</v>
      </c>
      <c r="E856" s="37">
        <v>4.9800000000000004E-2</v>
      </c>
      <c r="F856" s="19">
        <v>6.8900000000000003E-2</v>
      </c>
      <c r="G856" s="37">
        <v>-1.77E-2</v>
      </c>
      <c r="H856" s="19">
        <v>1.9099999999999999E-2</v>
      </c>
      <c r="I856" s="126"/>
      <c r="J856" s="126"/>
    </row>
    <row r="857" spans="2:10" x14ac:dyDescent="0.25">
      <c r="B857" s="125">
        <v>45118</v>
      </c>
      <c r="C857" s="2">
        <v>2023</v>
      </c>
      <c r="D857" s="122">
        <v>6.7500000000000004E-2</v>
      </c>
      <c r="E857" s="37">
        <v>4.9200000000000001E-2</v>
      </c>
      <c r="F857" s="19">
        <v>6.8600000000000008E-2</v>
      </c>
      <c r="G857" s="37">
        <v>-1.8300000000000004E-2</v>
      </c>
      <c r="H857" s="19">
        <v>1.9400000000000008E-2</v>
      </c>
      <c r="I857" s="126"/>
      <c r="J857" s="126"/>
    </row>
    <row r="858" spans="2:10" x14ac:dyDescent="0.25">
      <c r="B858" s="125">
        <v>45119</v>
      </c>
      <c r="C858" s="2">
        <v>2023</v>
      </c>
      <c r="D858" s="122">
        <v>6.7500000000000004E-2</v>
      </c>
      <c r="E858" s="37">
        <v>4.82E-2</v>
      </c>
      <c r="F858" s="19">
        <v>6.8499999999999991E-2</v>
      </c>
      <c r="G858" s="37">
        <v>-1.9300000000000005E-2</v>
      </c>
      <c r="H858" s="19">
        <v>2.0299999999999992E-2</v>
      </c>
      <c r="I858" s="126"/>
      <c r="J858" s="126"/>
    </row>
    <row r="859" spans="2:10" x14ac:dyDescent="0.25">
      <c r="B859" s="125">
        <v>45120</v>
      </c>
      <c r="C859" s="2">
        <v>2023</v>
      </c>
      <c r="D859" s="122">
        <v>6.7500000000000004E-2</v>
      </c>
      <c r="E859" s="37">
        <v>4.5599999999999995E-2</v>
      </c>
      <c r="F859" s="19">
        <v>6.8400000000000002E-2</v>
      </c>
      <c r="G859" s="37">
        <v>-2.190000000000001E-2</v>
      </c>
      <c r="H859" s="19">
        <v>2.2800000000000008E-2</v>
      </c>
      <c r="I859" s="126"/>
      <c r="J859" s="126"/>
    </row>
    <row r="860" spans="2:10" x14ac:dyDescent="0.25">
      <c r="B860" s="125">
        <v>45121</v>
      </c>
      <c r="C860" s="2">
        <v>2023</v>
      </c>
      <c r="D860" s="122">
        <v>6.7500000000000004E-2</v>
      </c>
      <c r="E860" s="37">
        <v>4.5700000000000005E-2</v>
      </c>
      <c r="F860" s="19">
        <v>6.83E-2</v>
      </c>
      <c r="G860" s="37">
        <v>-2.18E-2</v>
      </c>
      <c r="H860" s="19">
        <v>2.2599999999999995E-2</v>
      </c>
      <c r="I860" s="126"/>
      <c r="J860" s="126"/>
    </row>
    <row r="861" spans="2:10" x14ac:dyDescent="0.25">
      <c r="B861" s="125">
        <v>45124</v>
      </c>
      <c r="C861" s="2">
        <v>2023</v>
      </c>
      <c r="D861" s="122">
        <v>6.7500000000000004E-2</v>
      </c>
      <c r="E861" s="37">
        <v>4.4800000000000006E-2</v>
      </c>
      <c r="F861" s="19">
        <v>6.8099999999999994E-2</v>
      </c>
      <c r="G861" s="37">
        <v>-2.2699999999999998E-2</v>
      </c>
      <c r="H861" s="19">
        <v>2.3299999999999987E-2</v>
      </c>
      <c r="I861" s="126"/>
      <c r="J861" s="126"/>
    </row>
    <row r="862" spans="2:10" x14ac:dyDescent="0.25">
      <c r="B862" s="125">
        <v>45125</v>
      </c>
      <c r="C862" s="2">
        <v>2023</v>
      </c>
      <c r="D862" s="122">
        <v>6.7500000000000004E-2</v>
      </c>
      <c r="E862" s="37">
        <v>4.3700000000000003E-2</v>
      </c>
      <c r="F862" s="19">
        <v>6.8000000000000005E-2</v>
      </c>
      <c r="G862" s="37">
        <v>-2.3800000000000002E-2</v>
      </c>
      <c r="H862" s="19">
        <v>2.4300000000000002E-2</v>
      </c>
      <c r="I862" s="126"/>
      <c r="J862" s="126"/>
    </row>
    <row r="863" spans="2:10" x14ac:dyDescent="0.25">
      <c r="B863" s="125">
        <v>45126</v>
      </c>
      <c r="C863" s="2">
        <v>2023</v>
      </c>
      <c r="D863" s="122">
        <v>6.7500000000000004E-2</v>
      </c>
      <c r="E863" s="37">
        <v>4.4900000000000002E-2</v>
      </c>
      <c r="F863" s="19">
        <v>6.7900000000000002E-2</v>
      </c>
      <c r="G863" s="37">
        <v>-2.2600000000000002E-2</v>
      </c>
      <c r="H863" s="19">
        <v>2.3E-2</v>
      </c>
      <c r="I863" s="126"/>
      <c r="J863" s="126"/>
    </row>
    <row r="864" spans="2:10" x14ac:dyDescent="0.25">
      <c r="B864" s="125">
        <v>45127</v>
      </c>
      <c r="C864" s="2">
        <v>2023</v>
      </c>
      <c r="D864" s="122">
        <v>6.7500000000000004E-2</v>
      </c>
      <c r="E864" s="37">
        <v>4.5700000000000005E-2</v>
      </c>
      <c r="F864" s="19">
        <v>6.7799999999999999E-2</v>
      </c>
      <c r="G864" s="37">
        <v>-2.18E-2</v>
      </c>
      <c r="H864" s="19">
        <v>2.2099999999999995E-2</v>
      </c>
      <c r="I864" s="126"/>
      <c r="J864" s="126"/>
    </row>
    <row r="865" spans="2:10" x14ac:dyDescent="0.25">
      <c r="B865" s="125">
        <v>45128</v>
      </c>
      <c r="C865" s="2">
        <v>2023</v>
      </c>
      <c r="D865" s="122">
        <v>6.7500000000000004E-2</v>
      </c>
      <c r="E865" s="37">
        <v>4.5899999999999996E-2</v>
      </c>
      <c r="F865" s="19">
        <v>6.7599999999999993E-2</v>
      </c>
      <c r="G865" s="37">
        <v>-2.1600000000000008E-2</v>
      </c>
      <c r="H865" s="19">
        <v>2.1699999999999997E-2</v>
      </c>
      <c r="I865" s="126"/>
      <c r="J865" s="126"/>
    </row>
    <row r="866" spans="2:10" x14ac:dyDescent="0.25">
      <c r="B866" s="125">
        <v>45131</v>
      </c>
      <c r="C866" s="2">
        <v>2023</v>
      </c>
      <c r="D866" s="122">
        <v>6.7500000000000004E-2</v>
      </c>
      <c r="E866" s="37">
        <v>4.4900000000000002E-2</v>
      </c>
      <c r="F866" s="19">
        <v>6.7400000000000002E-2</v>
      </c>
      <c r="G866" s="37">
        <v>-2.2600000000000002E-2</v>
      </c>
      <c r="H866" s="19">
        <v>2.2499999999999999E-2</v>
      </c>
      <c r="I866" s="126"/>
      <c r="J866" s="126"/>
    </row>
    <row r="867" spans="2:10" x14ac:dyDescent="0.25">
      <c r="B867" s="125">
        <v>45132</v>
      </c>
      <c r="C867" s="2">
        <v>2023</v>
      </c>
      <c r="D867" s="122">
        <v>6.7500000000000004E-2</v>
      </c>
      <c r="E867" s="37">
        <v>4.5400000000000003E-2</v>
      </c>
      <c r="F867" s="19">
        <v>6.7299999999999999E-2</v>
      </c>
      <c r="G867" s="37">
        <v>-2.2100000000000002E-2</v>
      </c>
      <c r="H867" s="19">
        <v>2.1899999999999996E-2</v>
      </c>
      <c r="I867" s="126"/>
      <c r="J867" s="126"/>
    </row>
    <row r="868" spans="2:10" x14ac:dyDescent="0.25">
      <c r="B868" s="125">
        <v>45133</v>
      </c>
      <c r="C868" s="2">
        <v>2023</v>
      </c>
      <c r="D868" s="122">
        <v>6.7500000000000004E-2</v>
      </c>
      <c r="E868" s="37">
        <v>4.6300000000000001E-2</v>
      </c>
      <c r="F868" s="19">
        <v>6.7299999999999999E-2</v>
      </c>
      <c r="G868" s="37">
        <v>-2.1200000000000004E-2</v>
      </c>
      <c r="H868" s="19">
        <v>2.0999999999999998E-2</v>
      </c>
      <c r="I868" s="126"/>
      <c r="J868" s="126"/>
    </row>
    <row r="869" spans="2:10" x14ac:dyDescent="0.25">
      <c r="B869" s="125">
        <v>45134</v>
      </c>
      <c r="C869" s="2">
        <v>2023</v>
      </c>
      <c r="D869" s="122">
        <v>6.7500000000000004E-2</v>
      </c>
      <c r="E869" s="37">
        <v>4.6100000000000002E-2</v>
      </c>
      <c r="F869" s="19">
        <v>6.7199999999999996E-2</v>
      </c>
      <c r="G869" s="37">
        <v>-2.1400000000000002E-2</v>
      </c>
      <c r="H869" s="19">
        <v>2.1099999999999994E-2</v>
      </c>
      <c r="I869" s="126"/>
      <c r="J869" s="126"/>
    </row>
    <row r="870" spans="2:10" x14ac:dyDescent="0.25">
      <c r="B870" s="125">
        <v>45135</v>
      </c>
      <c r="C870" s="2">
        <v>2023</v>
      </c>
      <c r="D870" s="122">
        <v>6.7500000000000004E-2</v>
      </c>
      <c r="E870" s="37">
        <v>4.6699999999999998E-2</v>
      </c>
      <c r="F870" s="19">
        <v>6.7199999999999996E-2</v>
      </c>
      <c r="G870" s="37">
        <v>-2.0800000000000006E-2</v>
      </c>
      <c r="H870" s="19">
        <v>2.0499999999999997E-2</v>
      </c>
      <c r="I870" s="126"/>
      <c r="J870" s="126"/>
    </row>
    <row r="871" spans="2:10" x14ac:dyDescent="0.25">
      <c r="B871" s="125">
        <v>45138</v>
      </c>
      <c r="C871" s="2">
        <v>2023</v>
      </c>
      <c r="D871" s="122">
        <v>6.7500000000000004E-2</v>
      </c>
      <c r="E871" s="37">
        <v>4.6100000000000002E-2</v>
      </c>
      <c r="F871" s="19">
        <v>6.7599999999999993E-2</v>
      </c>
      <c r="G871" s="37">
        <v>-2.1400000000000002E-2</v>
      </c>
      <c r="H871" s="19">
        <v>2.1499999999999991E-2</v>
      </c>
      <c r="I871" s="126"/>
      <c r="J871" s="126"/>
    </row>
    <row r="872" spans="2:10" x14ac:dyDescent="0.25">
      <c r="B872" s="125">
        <v>45139</v>
      </c>
      <c r="C872" s="2">
        <v>2023</v>
      </c>
      <c r="D872" s="122">
        <v>6.7500000000000004E-2</v>
      </c>
      <c r="E872" s="37">
        <v>4.5700000000000005E-2</v>
      </c>
      <c r="F872" s="19">
        <v>6.7199999999999996E-2</v>
      </c>
      <c r="G872" s="37">
        <v>-2.18E-2</v>
      </c>
      <c r="H872" s="19">
        <v>2.1499999999999991E-2</v>
      </c>
      <c r="I872" s="126"/>
      <c r="J872" s="126"/>
    </row>
    <row r="873" spans="2:10" x14ac:dyDescent="0.25">
      <c r="B873" s="125">
        <v>45140</v>
      </c>
      <c r="C873" s="2">
        <v>2023</v>
      </c>
      <c r="D873" s="122">
        <v>6.7500000000000004E-2</v>
      </c>
      <c r="E873" s="37">
        <v>4.6100000000000002E-2</v>
      </c>
      <c r="F873" s="19">
        <v>6.7400000000000002E-2</v>
      </c>
      <c r="G873" s="37">
        <v>-2.1400000000000002E-2</v>
      </c>
      <c r="H873" s="19">
        <v>2.1299999999999999E-2</v>
      </c>
      <c r="I873" s="126"/>
      <c r="J873" s="126"/>
    </row>
    <row r="874" spans="2:10" x14ac:dyDescent="0.25">
      <c r="B874" s="125">
        <v>45141</v>
      </c>
      <c r="C874" s="2">
        <v>2023</v>
      </c>
      <c r="D874" s="122">
        <v>6.7500000000000004E-2</v>
      </c>
      <c r="E874" s="37">
        <v>4.7E-2</v>
      </c>
      <c r="F874" s="19">
        <v>6.7400000000000002E-2</v>
      </c>
      <c r="G874" s="37">
        <v>-2.0500000000000004E-2</v>
      </c>
      <c r="H874" s="19">
        <v>2.0400000000000001E-2</v>
      </c>
      <c r="I874" s="126"/>
      <c r="J874" s="126"/>
    </row>
    <row r="875" spans="2:10" x14ac:dyDescent="0.25">
      <c r="B875" s="125">
        <v>45142</v>
      </c>
      <c r="C875" s="2">
        <v>2023</v>
      </c>
      <c r="D875" s="122">
        <v>6.7500000000000004E-2</v>
      </c>
      <c r="E875" s="37">
        <v>4.7199999999999999E-2</v>
      </c>
      <c r="F875" s="19">
        <v>6.7099999999999993E-2</v>
      </c>
      <c r="G875" s="37">
        <v>-2.0300000000000006E-2</v>
      </c>
      <c r="H875" s="19">
        <v>1.9899999999999994E-2</v>
      </c>
      <c r="I875" s="126"/>
      <c r="J875" s="126"/>
    </row>
    <row r="876" spans="2:10" x14ac:dyDescent="0.25">
      <c r="B876" s="125">
        <v>45145</v>
      </c>
      <c r="C876" s="2">
        <v>2023</v>
      </c>
      <c r="D876" s="122">
        <v>6.7500000000000004E-2</v>
      </c>
      <c r="E876" s="37">
        <v>4.7E-2</v>
      </c>
      <c r="F876" s="19">
        <v>6.7099999999999993E-2</v>
      </c>
      <c r="G876" s="37">
        <v>-2.0500000000000004E-2</v>
      </c>
      <c r="H876" s="19">
        <v>2.0099999999999993E-2</v>
      </c>
      <c r="I876" s="126"/>
      <c r="J876" s="126"/>
    </row>
    <row r="877" spans="2:10" x14ac:dyDescent="0.25">
      <c r="B877" s="125">
        <v>45146</v>
      </c>
      <c r="C877" s="2">
        <v>2023</v>
      </c>
      <c r="D877" s="122">
        <v>6.7500000000000004E-2</v>
      </c>
      <c r="E877" s="37">
        <v>4.6199999999999998E-2</v>
      </c>
      <c r="F877" s="19">
        <v>6.7000000000000004E-2</v>
      </c>
      <c r="G877" s="37">
        <v>-2.1300000000000006E-2</v>
      </c>
      <c r="H877" s="19">
        <v>2.0800000000000006E-2</v>
      </c>
      <c r="I877" s="126"/>
      <c r="J877" s="126"/>
    </row>
    <row r="878" spans="2:10" x14ac:dyDescent="0.25">
      <c r="B878" s="125">
        <v>45147</v>
      </c>
      <c r="C878" s="2">
        <v>2023</v>
      </c>
      <c r="D878" s="122">
        <v>6.7500000000000004E-2</v>
      </c>
      <c r="E878" s="37">
        <v>4.6100000000000002E-2</v>
      </c>
      <c r="F878" s="19">
        <v>6.7000000000000004E-2</v>
      </c>
      <c r="G878" s="37">
        <v>-2.1400000000000002E-2</v>
      </c>
      <c r="H878" s="19">
        <v>2.0900000000000002E-2</v>
      </c>
      <c r="I878" s="126"/>
      <c r="J878" s="126"/>
    </row>
    <row r="879" spans="2:10" x14ac:dyDescent="0.25">
      <c r="B879" s="125">
        <v>45148</v>
      </c>
      <c r="C879" s="2">
        <v>2023</v>
      </c>
      <c r="D879" s="122">
        <v>6.7500000000000004E-2</v>
      </c>
      <c r="E879" s="37">
        <v>4.5599999999999995E-2</v>
      </c>
      <c r="F879" s="19">
        <v>6.6900000000000001E-2</v>
      </c>
      <c r="G879" s="37">
        <v>-2.190000000000001E-2</v>
      </c>
      <c r="H879" s="19">
        <v>2.1300000000000006E-2</v>
      </c>
      <c r="I879" s="126"/>
      <c r="J879" s="126"/>
    </row>
    <row r="880" spans="2:10" x14ac:dyDescent="0.25">
      <c r="B880" s="125">
        <v>45149</v>
      </c>
      <c r="C880" s="2">
        <v>2023</v>
      </c>
      <c r="D880" s="122">
        <v>6.7500000000000004E-2</v>
      </c>
      <c r="E880" s="37">
        <v>4.5899999999999996E-2</v>
      </c>
      <c r="F880" s="19">
        <v>6.7199999999999996E-2</v>
      </c>
      <c r="G880" s="37">
        <v>-2.1600000000000008E-2</v>
      </c>
      <c r="H880" s="19">
        <v>2.1299999999999999E-2</v>
      </c>
      <c r="I880" s="126"/>
      <c r="J880" s="126"/>
    </row>
    <row r="881" spans="2:10" x14ac:dyDescent="0.25">
      <c r="B881" s="125">
        <v>45152</v>
      </c>
      <c r="C881" s="2">
        <v>2023</v>
      </c>
      <c r="D881" s="122">
        <v>6.7500000000000004E-2</v>
      </c>
      <c r="E881" s="37">
        <v>4.6600000000000003E-2</v>
      </c>
      <c r="F881" s="19">
        <v>6.6799999999999998E-2</v>
      </c>
      <c r="G881" s="37">
        <v>-2.0900000000000002E-2</v>
      </c>
      <c r="H881" s="19">
        <v>2.0199999999999996E-2</v>
      </c>
      <c r="I881" s="126"/>
      <c r="J881" s="126"/>
    </row>
    <row r="882" spans="2:10" x14ac:dyDescent="0.25">
      <c r="B882" s="125">
        <v>45154</v>
      </c>
      <c r="C882" s="2">
        <v>2023</v>
      </c>
      <c r="D882" s="122">
        <v>6.7500000000000004E-2</v>
      </c>
      <c r="E882" s="37">
        <v>4.6600000000000003E-2</v>
      </c>
      <c r="F882" s="19">
        <v>6.7000000000000004E-2</v>
      </c>
      <c r="G882" s="37">
        <v>-2.0900000000000002E-2</v>
      </c>
      <c r="H882" s="19">
        <v>2.0400000000000001E-2</v>
      </c>
      <c r="I882" s="126"/>
      <c r="J882" s="126"/>
    </row>
    <row r="883" spans="2:10" x14ac:dyDescent="0.25">
      <c r="B883" s="125">
        <v>45155</v>
      </c>
      <c r="C883" s="2">
        <v>2023</v>
      </c>
      <c r="D883" s="122">
        <v>6.7500000000000004E-2</v>
      </c>
      <c r="E883" s="37">
        <v>4.7599999999999996E-2</v>
      </c>
      <c r="F883" s="19">
        <v>6.6799999999999998E-2</v>
      </c>
      <c r="G883" s="37">
        <v>-1.9900000000000008E-2</v>
      </c>
      <c r="H883" s="19">
        <v>1.9200000000000002E-2</v>
      </c>
      <c r="I883" s="126"/>
      <c r="J883" s="126"/>
    </row>
    <row r="884" spans="2:10" x14ac:dyDescent="0.25">
      <c r="B884" s="125">
        <v>45156</v>
      </c>
      <c r="C884" s="2">
        <v>2023</v>
      </c>
      <c r="D884" s="122">
        <v>6.7500000000000004E-2</v>
      </c>
      <c r="E884" s="37">
        <v>4.7899999999999998E-2</v>
      </c>
      <c r="F884" s="19">
        <v>6.6900000000000001E-2</v>
      </c>
      <c r="G884" s="37">
        <v>-1.9600000000000006E-2</v>
      </c>
      <c r="H884" s="19">
        <v>1.9000000000000003E-2</v>
      </c>
      <c r="I884" s="126"/>
      <c r="J884" s="126"/>
    </row>
    <row r="885" spans="2:10" x14ac:dyDescent="0.25">
      <c r="B885" s="125">
        <v>45159</v>
      </c>
      <c r="C885" s="2">
        <v>2023</v>
      </c>
      <c r="D885" s="122">
        <v>6.7500000000000004E-2</v>
      </c>
      <c r="E885" s="37">
        <v>4.87E-2</v>
      </c>
      <c r="F885" s="19">
        <v>6.6799999999999998E-2</v>
      </c>
      <c r="G885" s="37">
        <v>-1.8800000000000004E-2</v>
      </c>
      <c r="H885" s="19">
        <v>1.8099999999999998E-2</v>
      </c>
      <c r="I885" s="126"/>
      <c r="J885" s="126"/>
    </row>
    <row r="886" spans="2:10" x14ac:dyDescent="0.25">
      <c r="B886" s="125">
        <v>45160</v>
      </c>
      <c r="C886" s="2">
        <v>2023</v>
      </c>
      <c r="D886" s="122">
        <v>6.7500000000000004E-2</v>
      </c>
      <c r="E886" s="37">
        <v>4.87E-2</v>
      </c>
      <c r="F886" s="19">
        <v>6.7000000000000004E-2</v>
      </c>
      <c r="G886" s="37">
        <v>-1.8800000000000004E-2</v>
      </c>
      <c r="H886" s="19">
        <v>1.8300000000000004E-2</v>
      </c>
      <c r="I886" s="126"/>
      <c r="J886" s="126"/>
    </row>
    <row r="887" spans="2:10" x14ac:dyDescent="0.25">
      <c r="B887" s="125">
        <v>45161</v>
      </c>
      <c r="C887" s="2">
        <v>2023</v>
      </c>
      <c r="D887" s="122">
        <v>6.7500000000000004E-2</v>
      </c>
      <c r="E887" s="37">
        <v>4.82E-2</v>
      </c>
      <c r="F887" s="19">
        <v>6.6500000000000004E-2</v>
      </c>
      <c r="G887" s="37">
        <v>-1.9300000000000005E-2</v>
      </c>
      <c r="H887" s="19">
        <v>1.8300000000000004E-2</v>
      </c>
      <c r="I887" s="126"/>
      <c r="J887" s="126"/>
    </row>
    <row r="888" spans="2:10" x14ac:dyDescent="0.25">
      <c r="B888" s="125">
        <v>45162</v>
      </c>
      <c r="C888" s="2">
        <v>2023</v>
      </c>
      <c r="D888" s="122">
        <v>6.7500000000000004E-2</v>
      </c>
      <c r="E888" s="37">
        <v>4.7199999999999999E-2</v>
      </c>
      <c r="F888" s="19">
        <v>6.6900000000000001E-2</v>
      </c>
      <c r="G888" s="37">
        <v>-2.0300000000000006E-2</v>
      </c>
      <c r="H888" s="19">
        <v>1.9700000000000002E-2</v>
      </c>
      <c r="I888" s="126"/>
      <c r="J888" s="126"/>
    </row>
    <row r="889" spans="2:10" x14ac:dyDescent="0.25">
      <c r="B889" s="125">
        <v>45163</v>
      </c>
      <c r="C889" s="2">
        <v>2023</v>
      </c>
      <c r="D889" s="122">
        <v>6.7500000000000004E-2</v>
      </c>
      <c r="E889" s="37">
        <v>4.7E-2</v>
      </c>
      <c r="F889" s="19">
        <v>6.6699999999999995E-2</v>
      </c>
      <c r="G889" s="37">
        <v>-2.0500000000000004E-2</v>
      </c>
      <c r="H889" s="19">
        <v>1.9699999999999995E-2</v>
      </c>
      <c r="I889" s="126"/>
      <c r="J889" s="126"/>
    </row>
    <row r="890" spans="2:10" x14ac:dyDescent="0.25">
      <c r="B890" s="125">
        <v>45166</v>
      </c>
      <c r="C890" s="2">
        <v>2023</v>
      </c>
      <c r="D890" s="122">
        <v>6.7500000000000004E-2</v>
      </c>
      <c r="E890" s="37">
        <v>4.7300000000000002E-2</v>
      </c>
      <c r="F890" s="19">
        <v>6.6600000000000006E-2</v>
      </c>
      <c r="G890" s="37">
        <v>-2.0200000000000003E-2</v>
      </c>
      <c r="H890" s="19">
        <v>1.9300000000000005E-2</v>
      </c>
      <c r="I890" s="126"/>
      <c r="J890" s="126"/>
    </row>
    <row r="891" spans="2:10" x14ac:dyDescent="0.25">
      <c r="B891" s="125">
        <v>45167</v>
      </c>
      <c r="C891" s="2">
        <v>2023</v>
      </c>
      <c r="D891" s="122">
        <v>6.7500000000000004E-2</v>
      </c>
      <c r="E891" s="37">
        <v>4.6799999999999994E-2</v>
      </c>
      <c r="F891" s="19">
        <v>6.6600000000000006E-2</v>
      </c>
      <c r="G891" s="37">
        <v>-2.070000000000001E-2</v>
      </c>
      <c r="H891" s="19">
        <v>1.9800000000000012E-2</v>
      </c>
      <c r="I891" s="126"/>
      <c r="J891" s="126"/>
    </row>
    <row r="892" spans="2:10" x14ac:dyDescent="0.25">
      <c r="B892" s="125">
        <v>45168</v>
      </c>
      <c r="C892" s="2">
        <v>2023</v>
      </c>
      <c r="D892" s="122">
        <v>6.7500000000000004E-2</v>
      </c>
      <c r="E892" s="37">
        <v>4.5400000000000003E-2</v>
      </c>
      <c r="F892" s="19">
        <v>6.6699999999999995E-2</v>
      </c>
      <c r="G892" s="37">
        <v>-2.2100000000000002E-2</v>
      </c>
      <c r="H892" s="19">
        <v>2.1299999999999993E-2</v>
      </c>
      <c r="I892" s="126"/>
      <c r="J892" s="126"/>
    </row>
    <row r="893" spans="2:10" x14ac:dyDescent="0.25">
      <c r="B893" s="125">
        <v>45169</v>
      </c>
      <c r="C893" s="2">
        <v>2023</v>
      </c>
      <c r="D893" s="122">
        <v>6.7500000000000004E-2</v>
      </c>
      <c r="E893" s="37">
        <v>4.5199999999999997E-2</v>
      </c>
      <c r="F893" s="19">
        <v>6.6500000000000004E-2</v>
      </c>
      <c r="G893" s="37">
        <v>-2.2300000000000007E-2</v>
      </c>
      <c r="H893" s="19">
        <v>2.1300000000000006E-2</v>
      </c>
      <c r="I893" s="126"/>
      <c r="J893" s="126"/>
    </row>
    <row r="894" spans="2:10" x14ac:dyDescent="0.25">
      <c r="B894" s="125">
        <v>45170</v>
      </c>
      <c r="C894" s="2">
        <v>2023</v>
      </c>
      <c r="D894" s="122">
        <v>6.7500000000000004E-2</v>
      </c>
      <c r="E894" s="37">
        <v>4.5199999999999997E-2</v>
      </c>
      <c r="F894" s="19">
        <v>6.6699999999999995E-2</v>
      </c>
      <c r="G894" s="37">
        <v>-2.2300000000000007E-2</v>
      </c>
      <c r="H894" s="19">
        <v>2.1499999999999998E-2</v>
      </c>
      <c r="I894" s="126"/>
      <c r="J894" s="126"/>
    </row>
    <row r="895" spans="2:10" x14ac:dyDescent="0.25">
      <c r="B895" s="125">
        <v>45173</v>
      </c>
      <c r="C895" s="2">
        <v>2023</v>
      </c>
      <c r="D895" s="122">
        <v>6.7500000000000004E-2</v>
      </c>
      <c r="E895" s="37">
        <v>4.53E-2</v>
      </c>
      <c r="F895" s="19">
        <v>6.6400000000000001E-2</v>
      </c>
      <c r="G895" s="37">
        <v>-2.2200000000000004E-2</v>
      </c>
      <c r="H895" s="19">
        <v>2.1100000000000001E-2</v>
      </c>
      <c r="I895" s="126"/>
      <c r="J895" s="126"/>
    </row>
    <row r="896" spans="2:10" x14ac:dyDescent="0.25">
      <c r="B896" s="125">
        <v>45174</v>
      </c>
      <c r="C896" s="2">
        <v>2023</v>
      </c>
      <c r="D896" s="122">
        <v>6.7500000000000004E-2</v>
      </c>
      <c r="E896" s="37">
        <v>4.4800000000000006E-2</v>
      </c>
      <c r="F896" s="19">
        <v>6.6199999999999995E-2</v>
      </c>
      <c r="G896" s="37">
        <v>-2.2699999999999998E-2</v>
      </c>
      <c r="H896" s="19">
        <v>2.1399999999999988E-2</v>
      </c>
      <c r="I896" s="126"/>
      <c r="J896" s="126"/>
    </row>
    <row r="897" spans="2:10" x14ac:dyDescent="0.25">
      <c r="B897" s="125">
        <v>45175</v>
      </c>
      <c r="C897" s="2">
        <v>2023</v>
      </c>
      <c r="D897" s="122">
        <v>6.7500000000000004E-2</v>
      </c>
      <c r="E897" s="37">
        <v>4.5199999999999997E-2</v>
      </c>
      <c r="F897" s="19">
        <v>6.6000000000000003E-2</v>
      </c>
      <c r="G897" s="37">
        <v>-2.2300000000000007E-2</v>
      </c>
      <c r="H897" s="19">
        <v>2.0800000000000006E-2</v>
      </c>
      <c r="I897" s="126"/>
      <c r="J897" s="126"/>
    </row>
    <row r="898" spans="2:10" x14ac:dyDescent="0.25">
      <c r="B898" s="125">
        <v>45176</v>
      </c>
      <c r="C898" s="2">
        <v>2023</v>
      </c>
      <c r="D898" s="122">
        <v>0.06</v>
      </c>
      <c r="E898" s="37">
        <v>4.3400000000000001E-2</v>
      </c>
      <c r="F898" s="19">
        <v>6.0700000000000004E-2</v>
      </c>
      <c r="G898" s="37">
        <v>-1.6599999999999997E-2</v>
      </c>
      <c r="H898" s="19">
        <v>1.7300000000000003E-2</v>
      </c>
      <c r="I898" s="126"/>
      <c r="J898" s="126"/>
    </row>
    <row r="899" spans="2:10" x14ac:dyDescent="0.25">
      <c r="B899" s="125">
        <v>45177</v>
      </c>
      <c r="C899" s="2">
        <v>2023</v>
      </c>
      <c r="D899" s="122">
        <v>0.06</v>
      </c>
      <c r="E899" s="37">
        <v>4.2000000000000003E-2</v>
      </c>
      <c r="F899" s="19">
        <v>6.0100000000000001E-2</v>
      </c>
      <c r="G899" s="37">
        <v>-1.7999999999999995E-2</v>
      </c>
      <c r="H899" s="19">
        <v>1.8099999999999998E-2</v>
      </c>
      <c r="I899" s="126"/>
      <c r="J899" s="126"/>
    </row>
    <row r="900" spans="2:10" x14ac:dyDescent="0.25">
      <c r="B900" s="125">
        <v>45180</v>
      </c>
      <c r="C900" s="2">
        <v>2023</v>
      </c>
      <c r="D900" s="122">
        <v>0.06</v>
      </c>
      <c r="E900" s="37">
        <v>4.1399999999999999E-2</v>
      </c>
      <c r="F900" s="19">
        <v>5.96E-2</v>
      </c>
      <c r="G900" s="37">
        <v>-1.8599999999999998E-2</v>
      </c>
      <c r="H900" s="19">
        <v>1.8200000000000001E-2</v>
      </c>
      <c r="I900" s="126"/>
      <c r="J900" s="126"/>
    </row>
    <row r="901" spans="2:10" x14ac:dyDescent="0.25">
      <c r="B901" s="125">
        <v>45181</v>
      </c>
      <c r="C901" s="2">
        <v>2023</v>
      </c>
      <c r="D901" s="122">
        <v>0.06</v>
      </c>
      <c r="E901" s="37">
        <v>4.2699999999999995E-2</v>
      </c>
      <c r="F901" s="19">
        <v>5.8899999999999994E-2</v>
      </c>
      <c r="G901" s="37">
        <v>-1.7300000000000003E-2</v>
      </c>
      <c r="H901" s="19">
        <v>1.6199999999999999E-2</v>
      </c>
      <c r="I901" s="126"/>
      <c r="J901" s="126"/>
    </row>
    <row r="902" spans="2:10" x14ac:dyDescent="0.25">
      <c r="B902" s="125">
        <v>45182</v>
      </c>
      <c r="C902" s="2">
        <v>2023</v>
      </c>
      <c r="D902" s="122">
        <v>0.06</v>
      </c>
      <c r="E902" s="37">
        <v>4.36E-2</v>
      </c>
      <c r="F902" s="19">
        <v>5.8400000000000001E-2</v>
      </c>
      <c r="G902" s="37">
        <v>-1.6399999999999998E-2</v>
      </c>
      <c r="H902" s="19">
        <v>1.4800000000000001E-2</v>
      </c>
      <c r="I902" s="126"/>
      <c r="J902" s="126"/>
    </row>
    <row r="903" spans="2:10" x14ac:dyDescent="0.25">
      <c r="B903" s="125">
        <v>45183</v>
      </c>
      <c r="C903" s="2">
        <v>2023</v>
      </c>
      <c r="D903" s="122">
        <v>0.06</v>
      </c>
      <c r="E903" s="37">
        <v>4.2999999999999997E-2</v>
      </c>
      <c r="F903" s="19">
        <v>5.8099999999999999E-2</v>
      </c>
      <c r="G903" s="37">
        <v>-1.7000000000000001E-2</v>
      </c>
      <c r="H903" s="19">
        <v>1.5100000000000002E-2</v>
      </c>
      <c r="I903" s="126"/>
      <c r="J903" s="126"/>
    </row>
    <row r="904" spans="2:10" x14ac:dyDescent="0.25">
      <c r="B904" s="125">
        <v>45184</v>
      </c>
      <c r="C904" s="2">
        <v>2023</v>
      </c>
      <c r="D904" s="122">
        <v>0.06</v>
      </c>
      <c r="E904" s="37">
        <v>4.2800000000000005E-2</v>
      </c>
      <c r="F904" s="19">
        <v>5.7999999999999996E-2</v>
      </c>
      <c r="G904" s="37">
        <v>-1.7199999999999993E-2</v>
      </c>
      <c r="H904" s="19">
        <v>1.5199999999999991E-2</v>
      </c>
      <c r="I904" s="126"/>
      <c r="J904" s="126"/>
    </row>
    <row r="905" spans="2:10" x14ac:dyDescent="0.25">
      <c r="B905" s="125">
        <v>45187</v>
      </c>
      <c r="C905" s="2">
        <v>2023</v>
      </c>
      <c r="D905" s="122">
        <v>0.06</v>
      </c>
      <c r="E905" s="37">
        <v>4.2900000000000001E-2</v>
      </c>
      <c r="F905" s="19">
        <v>5.8099999999999999E-2</v>
      </c>
      <c r="G905" s="37">
        <v>-1.7099999999999997E-2</v>
      </c>
      <c r="H905" s="19">
        <v>1.5199999999999998E-2</v>
      </c>
      <c r="I905" s="126"/>
      <c r="J905" s="126"/>
    </row>
    <row r="906" spans="2:10" x14ac:dyDescent="0.25">
      <c r="B906" s="125">
        <v>45188</v>
      </c>
      <c r="C906" s="2">
        <v>2023</v>
      </c>
      <c r="D906" s="122">
        <v>0.06</v>
      </c>
      <c r="E906" s="37">
        <v>4.2599999999999999E-2</v>
      </c>
      <c r="F906" s="19">
        <v>5.7999999999999996E-2</v>
      </c>
      <c r="G906" s="37">
        <v>-1.7399999999999999E-2</v>
      </c>
      <c r="H906" s="19">
        <v>1.5399999999999997E-2</v>
      </c>
      <c r="I906" s="126"/>
      <c r="J906" s="126"/>
    </row>
    <row r="907" spans="2:10" x14ac:dyDescent="0.25">
      <c r="B907" s="125">
        <v>45189</v>
      </c>
      <c r="C907" s="2">
        <v>2023</v>
      </c>
      <c r="D907" s="122">
        <v>0.06</v>
      </c>
      <c r="E907" s="37">
        <v>4.3400000000000001E-2</v>
      </c>
      <c r="F907" s="19">
        <v>5.7999999999999996E-2</v>
      </c>
      <c r="G907" s="37">
        <v>-1.6599999999999997E-2</v>
      </c>
      <c r="H907" s="19">
        <v>1.4599999999999995E-2</v>
      </c>
      <c r="I907" s="126"/>
      <c r="J907" s="126"/>
    </row>
    <row r="908" spans="2:10" x14ac:dyDescent="0.25">
      <c r="B908" s="125">
        <v>45190</v>
      </c>
      <c r="C908" s="2">
        <v>2023</v>
      </c>
      <c r="D908" s="122">
        <v>0.06</v>
      </c>
      <c r="E908" s="37">
        <v>4.4400000000000002E-2</v>
      </c>
      <c r="F908" s="19">
        <v>5.7999999999999996E-2</v>
      </c>
      <c r="G908" s="37">
        <v>-1.5599999999999996E-2</v>
      </c>
      <c r="H908" s="19">
        <v>1.3599999999999994E-2</v>
      </c>
      <c r="I908" s="126"/>
      <c r="J908" s="126"/>
    </row>
    <row r="909" spans="2:10" x14ac:dyDescent="0.25">
      <c r="B909" s="125">
        <v>45191</v>
      </c>
      <c r="C909" s="2">
        <v>2023</v>
      </c>
      <c r="D909" s="122">
        <v>0.06</v>
      </c>
      <c r="E909" s="37">
        <v>4.4600000000000001E-2</v>
      </c>
      <c r="F909" s="19">
        <v>5.79E-2</v>
      </c>
      <c r="G909" s="37">
        <v>-1.5399999999999997E-2</v>
      </c>
      <c r="H909" s="19">
        <v>1.3299999999999999E-2</v>
      </c>
      <c r="I909" s="126"/>
      <c r="J909" s="126"/>
    </row>
    <row r="910" spans="2:10" x14ac:dyDescent="0.25">
      <c r="B910" s="125">
        <v>45194</v>
      </c>
      <c r="C910" s="2">
        <v>2023</v>
      </c>
      <c r="D910" s="122">
        <v>0.06</v>
      </c>
      <c r="E910" s="37">
        <v>4.4500000000000005E-2</v>
      </c>
      <c r="F910" s="19">
        <v>5.79E-2</v>
      </c>
      <c r="G910" s="37">
        <v>-1.5499999999999993E-2</v>
      </c>
      <c r="H910" s="19">
        <v>1.3399999999999995E-2</v>
      </c>
      <c r="I910" s="126"/>
      <c r="J910" s="126"/>
    </row>
    <row r="911" spans="2:10" x14ac:dyDescent="0.25">
      <c r="B911" s="125">
        <v>45195</v>
      </c>
      <c r="C911" s="2">
        <v>2023</v>
      </c>
      <c r="D911" s="122">
        <v>0.06</v>
      </c>
      <c r="E911" s="37">
        <v>4.4500000000000005E-2</v>
      </c>
      <c r="F911" s="19">
        <v>5.7999999999999996E-2</v>
      </c>
      <c r="G911" s="37">
        <v>-1.5499999999999993E-2</v>
      </c>
      <c r="H911" s="19">
        <v>1.3499999999999991E-2</v>
      </c>
      <c r="I911" s="126"/>
      <c r="J911" s="126"/>
    </row>
    <row r="912" spans="2:10" x14ac:dyDescent="0.25">
      <c r="B912" s="125">
        <v>45196</v>
      </c>
      <c r="C912" s="2">
        <v>2023</v>
      </c>
      <c r="D912" s="122">
        <v>0.06</v>
      </c>
      <c r="E912" s="37">
        <v>4.4299999999999999E-2</v>
      </c>
      <c r="F912" s="19">
        <v>5.79E-2</v>
      </c>
      <c r="G912" s="37">
        <v>-1.5699999999999999E-2</v>
      </c>
      <c r="H912" s="19">
        <v>1.3600000000000001E-2</v>
      </c>
      <c r="I912" s="126"/>
      <c r="J912" s="126"/>
    </row>
    <row r="913" spans="2:10" x14ac:dyDescent="0.25">
      <c r="B913" s="125">
        <v>45197</v>
      </c>
      <c r="C913" s="2">
        <v>2023</v>
      </c>
      <c r="D913" s="122">
        <v>0.06</v>
      </c>
      <c r="E913" s="37">
        <v>4.5199999999999997E-2</v>
      </c>
      <c r="F913" s="19">
        <v>5.7800000000000004E-2</v>
      </c>
      <c r="G913" s="37">
        <v>-1.4800000000000001E-2</v>
      </c>
      <c r="H913" s="19">
        <v>1.2600000000000007E-2</v>
      </c>
      <c r="I913" s="126"/>
      <c r="J913" s="126"/>
    </row>
    <row r="914" spans="2:10" x14ac:dyDescent="0.25">
      <c r="B914" s="125">
        <v>45198</v>
      </c>
      <c r="C914" s="2">
        <v>2023</v>
      </c>
      <c r="D914" s="122">
        <v>0.06</v>
      </c>
      <c r="E914" s="37">
        <v>4.5199999999999997E-2</v>
      </c>
      <c r="F914" s="19">
        <v>5.7699999999999994E-2</v>
      </c>
      <c r="G914" s="37">
        <v>-1.4800000000000001E-2</v>
      </c>
      <c r="H914" s="19">
        <v>1.2499999999999997E-2</v>
      </c>
      <c r="I914" s="126"/>
      <c r="J914" s="126"/>
    </row>
    <row r="915" spans="2:10" x14ac:dyDescent="0.25">
      <c r="B915" s="125">
        <v>45201</v>
      </c>
      <c r="C915" s="2">
        <v>2023</v>
      </c>
      <c r="D915" s="122">
        <v>0.06</v>
      </c>
      <c r="E915" s="37">
        <v>4.4800000000000006E-2</v>
      </c>
      <c r="F915" s="19">
        <v>5.74E-2</v>
      </c>
      <c r="G915" s="37">
        <v>-1.5199999999999991E-2</v>
      </c>
      <c r="H915" s="19">
        <v>1.2599999999999993E-2</v>
      </c>
      <c r="I915" s="126"/>
      <c r="J915" s="126"/>
    </row>
    <row r="916" spans="2:10" x14ac:dyDescent="0.25">
      <c r="B916" s="125">
        <v>45202</v>
      </c>
      <c r="C916" s="2">
        <v>2023</v>
      </c>
      <c r="D916" s="122">
        <v>0.06</v>
      </c>
      <c r="E916" s="37">
        <v>4.5199999999999997E-2</v>
      </c>
      <c r="F916" s="19">
        <v>5.7300000000000004E-2</v>
      </c>
      <c r="G916" s="37">
        <v>-1.4800000000000001E-2</v>
      </c>
      <c r="H916" s="19">
        <v>1.2100000000000007E-2</v>
      </c>
      <c r="I916" s="126"/>
      <c r="J916" s="126"/>
    </row>
    <row r="917" spans="2:10" x14ac:dyDescent="0.25">
      <c r="B917" s="125">
        <v>45203</v>
      </c>
      <c r="C917" s="2">
        <v>2023</v>
      </c>
      <c r="D917" s="122">
        <v>0.06</v>
      </c>
      <c r="E917" s="37">
        <v>4.6199999999999998E-2</v>
      </c>
      <c r="F917" s="19">
        <v>5.7200000000000001E-2</v>
      </c>
      <c r="G917" s="37">
        <v>-1.38E-2</v>
      </c>
      <c r="H917" s="19">
        <v>1.1000000000000003E-2</v>
      </c>
      <c r="I917" s="126"/>
      <c r="J917" s="126"/>
    </row>
    <row r="918" spans="2:10" x14ac:dyDescent="0.25">
      <c r="B918" s="125">
        <v>45204</v>
      </c>
      <c r="C918" s="2">
        <v>2023</v>
      </c>
      <c r="D918" s="122">
        <v>5.7500000000000002E-2</v>
      </c>
      <c r="E918" s="37">
        <v>4.7300000000000002E-2</v>
      </c>
      <c r="F918" s="19">
        <v>5.7000000000000002E-2</v>
      </c>
      <c r="G918" s="37">
        <v>-1.0200000000000001E-2</v>
      </c>
      <c r="H918" s="19">
        <v>9.7000000000000003E-3</v>
      </c>
      <c r="I918" s="126"/>
      <c r="J918" s="126"/>
    </row>
    <row r="919" spans="2:10" x14ac:dyDescent="0.25">
      <c r="B919" s="125">
        <v>45205</v>
      </c>
      <c r="C919" s="2">
        <v>2023</v>
      </c>
      <c r="D919" s="122">
        <v>5.7500000000000002E-2</v>
      </c>
      <c r="E919" s="37">
        <v>4.7199999999999999E-2</v>
      </c>
      <c r="F919" s="19">
        <v>5.7000000000000002E-2</v>
      </c>
      <c r="G919" s="37">
        <v>-1.0300000000000004E-2</v>
      </c>
      <c r="H919" s="19">
        <v>9.8000000000000032E-3</v>
      </c>
      <c r="I919" s="126"/>
      <c r="J919" s="126"/>
    </row>
    <row r="920" spans="2:10" x14ac:dyDescent="0.25">
      <c r="B920" s="125">
        <v>45208</v>
      </c>
      <c r="C920" s="2">
        <v>2023</v>
      </c>
      <c r="D920" s="122">
        <v>5.7500000000000002E-2</v>
      </c>
      <c r="E920" s="37">
        <v>4.6699999999999998E-2</v>
      </c>
      <c r="F920" s="19">
        <v>5.6900000000000006E-2</v>
      </c>
      <c r="G920" s="37">
        <v>-1.0800000000000004E-2</v>
      </c>
      <c r="H920" s="19">
        <v>1.0200000000000008E-2</v>
      </c>
      <c r="I920" s="126"/>
      <c r="J920" s="126"/>
    </row>
    <row r="921" spans="2:10" x14ac:dyDescent="0.25">
      <c r="B921" s="125">
        <v>45209</v>
      </c>
      <c r="C921" s="2">
        <v>2023</v>
      </c>
      <c r="D921" s="122">
        <v>5.7500000000000002E-2</v>
      </c>
      <c r="E921" s="37">
        <v>4.6300000000000001E-2</v>
      </c>
      <c r="F921" s="19">
        <v>5.7000000000000002E-2</v>
      </c>
      <c r="G921" s="37">
        <v>-1.1200000000000002E-2</v>
      </c>
      <c r="H921" s="19">
        <v>1.0700000000000001E-2</v>
      </c>
      <c r="I921" s="126"/>
      <c r="J921" s="126"/>
    </row>
    <row r="922" spans="2:10" x14ac:dyDescent="0.25">
      <c r="B922" s="125">
        <v>45210</v>
      </c>
      <c r="C922" s="2">
        <v>2023</v>
      </c>
      <c r="D922" s="122">
        <v>5.7500000000000002E-2</v>
      </c>
      <c r="E922" s="37">
        <v>4.53E-2</v>
      </c>
      <c r="F922" s="19">
        <v>5.6799999999999996E-2</v>
      </c>
      <c r="G922" s="37">
        <v>-1.2200000000000003E-2</v>
      </c>
      <c r="H922" s="19">
        <v>1.1499999999999996E-2</v>
      </c>
      <c r="I922" s="126"/>
      <c r="J922" s="126"/>
    </row>
    <row r="923" spans="2:10" x14ac:dyDescent="0.25">
      <c r="B923" s="125">
        <v>45211</v>
      </c>
      <c r="C923" s="2">
        <v>2023</v>
      </c>
      <c r="D923" s="122">
        <v>5.7500000000000002E-2</v>
      </c>
      <c r="E923" s="37">
        <v>4.4999999999999998E-2</v>
      </c>
      <c r="F923" s="19">
        <v>5.7000000000000002E-2</v>
      </c>
      <c r="G923" s="37">
        <v>-1.2500000000000004E-2</v>
      </c>
      <c r="H923" s="19">
        <v>1.2000000000000004E-2</v>
      </c>
      <c r="I923" s="126"/>
      <c r="J923" s="126"/>
    </row>
    <row r="924" spans="2:10" x14ac:dyDescent="0.25">
      <c r="B924" s="125">
        <v>45212</v>
      </c>
      <c r="C924" s="2">
        <v>2023</v>
      </c>
      <c r="D924" s="122">
        <v>5.7500000000000002E-2</v>
      </c>
      <c r="E924" s="37">
        <v>4.58E-2</v>
      </c>
      <c r="F924" s="19">
        <v>5.6799999999999996E-2</v>
      </c>
      <c r="G924" s="37">
        <v>-1.1700000000000002E-2</v>
      </c>
      <c r="H924" s="19">
        <v>1.0999999999999996E-2</v>
      </c>
      <c r="I924" s="126"/>
      <c r="J924" s="126"/>
    </row>
    <row r="925" spans="2:10" x14ac:dyDescent="0.25">
      <c r="B925" s="125">
        <v>45215</v>
      </c>
      <c r="C925" s="2">
        <v>2023</v>
      </c>
      <c r="D925" s="122">
        <v>5.7500000000000002E-2</v>
      </c>
      <c r="E925" s="37">
        <v>4.6399999999999997E-2</v>
      </c>
      <c r="F925" s="19">
        <v>5.5500000000000001E-2</v>
      </c>
      <c r="G925" s="37">
        <v>-1.1100000000000006E-2</v>
      </c>
      <c r="H925" s="19">
        <v>9.1000000000000039E-3</v>
      </c>
      <c r="I925" s="126"/>
      <c r="J925" s="126"/>
    </row>
    <row r="926" spans="2:10" x14ac:dyDescent="0.25">
      <c r="B926" s="125">
        <v>45216</v>
      </c>
      <c r="C926" s="2">
        <v>2023</v>
      </c>
      <c r="D926" s="122">
        <v>5.7500000000000002E-2</v>
      </c>
      <c r="E926" s="37">
        <v>4.7500000000000001E-2</v>
      </c>
      <c r="F926" s="19">
        <v>5.6900000000000006E-2</v>
      </c>
      <c r="G926" s="37">
        <v>-1.0000000000000002E-2</v>
      </c>
      <c r="H926" s="19">
        <v>9.4000000000000056E-3</v>
      </c>
      <c r="I926" s="126"/>
      <c r="J926" s="126"/>
    </row>
    <row r="927" spans="2:10" x14ac:dyDescent="0.25">
      <c r="B927" s="125">
        <v>45217</v>
      </c>
      <c r="C927" s="2">
        <v>2023</v>
      </c>
      <c r="D927" s="122">
        <v>5.7500000000000002E-2</v>
      </c>
      <c r="E927" s="37">
        <v>4.6799999999999994E-2</v>
      </c>
      <c r="F927" s="19">
        <v>5.6799999999999996E-2</v>
      </c>
      <c r="G927" s="37">
        <v>-1.0700000000000008E-2</v>
      </c>
      <c r="H927" s="19">
        <v>1.0000000000000002E-2</v>
      </c>
      <c r="I927" s="126"/>
      <c r="J927" s="126"/>
    </row>
    <row r="928" spans="2:10" x14ac:dyDescent="0.25">
      <c r="B928" s="125">
        <v>45218</v>
      </c>
      <c r="C928" s="2">
        <v>2023</v>
      </c>
      <c r="D928" s="122">
        <v>5.7500000000000002E-2</v>
      </c>
      <c r="E928" s="37">
        <v>4.8300000000000003E-2</v>
      </c>
      <c r="F928" s="19">
        <v>5.6799999999999996E-2</v>
      </c>
      <c r="G928" s="37">
        <v>-9.1999999999999998E-3</v>
      </c>
      <c r="H928" s="19">
        <v>8.4999999999999937E-3</v>
      </c>
      <c r="I928" s="126"/>
      <c r="J928" s="126"/>
    </row>
    <row r="929" spans="2:10" x14ac:dyDescent="0.25">
      <c r="B929" s="125">
        <v>45219</v>
      </c>
      <c r="C929" s="2">
        <v>2023</v>
      </c>
      <c r="D929" s="122">
        <v>5.7500000000000002E-2</v>
      </c>
      <c r="E929" s="37">
        <v>4.9400000000000006E-2</v>
      </c>
      <c r="F929" s="19">
        <v>5.67E-2</v>
      </c>
      <c r="G929" s="37">
        <v>-8.0999999999999961E-3</v>
      </c>
      <c r="H929" s="19">
        <v>7.299999999999994E-3</v>
      </c>
      <c r="I929" s="126"/>
      <c r="J929" s="126"/>
    </row>
    <row r="930" spans="2:10" x14ac:dyDescent="0.25">
      <c r="B930" s="125">
        <v>45222</v>
      </c>
      <c r="C930" s="2">
        <v>2023</v>
      </c>
      <c r="D930" s="122">
        <v>5.7500000000000002E-2</v>
      </c>
      <c r="E930" s="37">
        <v>5.0499999999999996E-2</v>
      </c>
      <c r="F930" s="19">
        <v>5.67E-2</v>
      </c>
      <c r="G930" s="37">
        <v>-7.0000000000000062E-3</v>
      </c>
      <c r="H930" s="19">
        <v>6.2000000000000041E-3</v>
      </c>
      <c r="I930" s="126"/>
      <c r="J930" s="126"/>
    </row>
    <row r="931" spans="2:10" x14ac:dyDescent="0.25">
      <c r="B931" s="125">
        <v>45223</v>
      </c>
      <c r="C931" s="2">
        <v>2023</v>
      </c>
      <c r="D931" s="122">
        <v>5.7500000000000002E-2</v>
      </c>
      <c r="E931" s="37">
        <v>4.9000000000000002E-2</v>
      </c>
      <c r="F931" s="19">
        <v>5.6500000000000002E-2</v>
      </c>
      <c r="G931" s="37">
        <v>-8.5000000000000006E-3</v>
      </c>
      <c r="H931" s="19">
        <v>7.4999999999999997E-3</v>
      </c>
      <c r="I931" s="126"/>
      <c r="J931" s="126"/>
    </row>
    <row r="932" spans="2:10" x14ac:dyDescent="0.25">
      <c r="B932" s="125">
        <v>45224</v>
      </c>
      <c r="C932" s="2">
        <v>2023</v>
      </c>
      <c r="D932" s="122">
        <v>5.7500000000000002E-2</v>
      </c>
      <c r="E932" s="37">
        <v>4.7800000000000002E-2</v>
      </c>
      <c r="F932" s="19">
        <v>5.67E-2</v>
      </c>
      <c r="G932" s="37">
        <v>-9.7000000000000003E-3</v>
      </c>
      <c r="H932" s="19">
        <v>8.8999999999999982E-3</v>
      </c>
      <c r="I932" s="126"/>
      <c r="J932" s="126"/>
    </row>
    <row r="933" spans="2:10" x14ac:dyDescent="0.25">
      <c r="B933" s="125">
        <v>45225</v>
      </c>
      <c r="C933" s="2">
        <v>2023</v>
      </c>
      <c r="D933" s="122">
        <v>5.7500000000000002E-2</v>
      </c>
      <c r="E933" s="37">
        <v>4.8000000000000001E-2</v>
      </c>
      <c r="F933" s="19">
        <v>5.6399999999999999E-2</v>
      </c>
      <c r="G933" s="37">
        <v>-9.5000000000000015E-3</v>
      </c>
      <c r="H933" s="19">
        <v>8.3999999999999977E-3</v>
      </c>
      <c r="I933" s="126"/>
      <c r="J933" s="126"/>
    </row>
    <row r="934" spans="2:10" x14ac:dyDescent="0.25">
      <c r="B934" s="125">
        <v>45226</v>
      </c>
      <c r="C934" s="2">
        <v>2023</v>
      </c>
      <c r="D934" s="122">
        <v>5.7500000000000002E-2</v>
      </c>
      <c r="E934" s="37">
        <v>4.7199999999999999E-2</v>
      </c>
      <c r="F934" s="19">
        <v>5.6500000000000002E-2</v>
      </c>
      <c r="G934" s="37">
        <v>-1.0300000000000004E-2</v>
      </c>
      <c r="H934" s="19">
        <v>9.3000000000000027E-3</v>
      </c>
      <c r="I934" s="126"/>
      <c r="J934" s="126"/>
    </row>
    <row r="935" spans="2:10" x14ac:dyDescent="0.25">
      <c r="B935" s="125">
        <v>45229</v>
      </c>
      <c r="C935" s="2">
        <v>2023</v>
      </c>
      <c r="D935" s="122">
        <v>5.7500000000000002E-2</v>
      </c>
      <c r="E935" s="37">
        <v>4.7199999999999999E-2</v>
      </c>
      <c r="F935" s="19">
        <v>5.6500000000000002E-2</v>
      </c>
      <c r="G935" s="37">
        <v>-1.0300000000000004E-2</v>
      </c>
      <c r="H935" s="19">
        <v>9.3000000000000027E-3</v>
      </c>
      <c r="I935" s="126"/>
      <c r="J935" s="126"/>
    </row>
  </sheetData>
  <conditionalFormatting sqref="B6:H935">
    <cfRule type="expression" dxfId="1" priority="1">
      <formula>MOD(ROW(),2)=0</formula>
    </cfRule>
    <cfRule type="expression" dxfId="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FAECB-514C-474E-B68E-B21570788842}">
  <dimension ref="B1:AF73"/>
  <sheetViews>
    <sheetView workbookViewId="0">
      <selection activeCell="B4" sqref="B4:B5"/>
    </sheetView>
  </sheetViews>
  <sheetFormatPr defaultRowHeight="11.25" x14ac:dyDescent="0.2"/>
  <cols>
    <col min="1" max="1" width="11.5703125" style="130" customWidth="1"/>
    <col min="2" max="3" width="10.140625" style="130" bestFit="1" customWidth="1"/>
    <col min="4" max="4" width="21.140625" style="130" customWidth="1"/>
    <col min="5" max="5" width="19.28515625" style="130" customWidth="1"/>
    <col min="6" max="6" width="10.140625" style="130" bestFit="1" customWidth="1"/>
    <col min="7" max="16384" width="9.140625" style="130"/>
  </cols>
  <sheetData>
    <row r="1" spans="2:32" x14ac:dyDescent="0.2"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3"/>
      <c r="M1" s="133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</row>
    <row r="2" spans="2:32" ht="12.75" x14ac:dyDescent="0.2">
      <c r="B2" s="99" t="s">
        <v>675</v>
      </c>
      <c r="C2" s="143"/>
      <c r="D2" s="143"/>
      <c r="E2" s="143"/>
      <c r="F2" s="132"/>
      <c r="G2" s="132"/>
      <c r="H2" s="132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</row>
    <row r="3" spans="2:32" ht="12.75" x14ac:dyDescent="0.2">
      <c r="B3" s="99" t="s">
        <v>676</v>
      </c>
      <c r="C3" s="143"/>
      <c r="D3" s="143"/>
      <c r="E3" s="143"/>
    </row>
    <row r="4" spans="2:32" ht="25.5" x14ac:dyDescent="0.2">
      <c r="B4" s="150"/>
      <c r="C4" s="15" t="s">
        <v>658</v>
      </c>
      <c r="D4" s="15" t="s">
        <v>660</v>
      </c>
      <c r="E4" s="15" t="s">
        <v>662</v>
      </c>
    </row>
    <row r="5" spans="2:32" ht="38.25" x14ac:dyDescent="0.2">
      <c r="B5" s="150"/>
      <c r="C5" s="15" t="s">
        <v>657</v>
      </c>
      <c r="D5" s="15" t="s">
        <v>659</v>
      </c>
      <c r="E5" s="15" t="s">
        <v>661</v>
      </c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131"/>
      <c r="AD5" s="131"/>
      <c r="AE5" s="131"/>
      <c r="AF5" s="131"/>
    </row>
    <row r="6" spans="2:32" ht="12.75" x14ac:dyDescent="0.2">
      <c r="B6" s="100">
        <v>38961</v>
      </c>
      <c r="C6" s="144">
        <v>36.045347</v>
      </c>
      <c r="D6" s="144">
        <v>26.581184400000001</v>
      </c>
      <c r="E6" s="144">
        <v>19.347526875</v>
      </c>
      <c r="F6" s="131"/>
      <c r="G6" s="131"/>
      <c r="H6" s="131"/>
      <c r="I6" s="131"/>
      <c r="J6" s="131"/>
      <c r="K6" s="131"/>
      <c r="L6" s="131"/>
      <c r="M6" s="131"/>
      <c r="N6" s="131"/>
      <c r="O6" s="131"/>
      <c r="P6" s="131"/>
      <c r="Q6" s="131"/>
      <c r="R6" s="131"/>
      <c r="S6" s="131"/>
      <c r="T6" s="131"/>
      <c r="U6" s="131"/>
      <c r="V6" s="131"/>
      <c r="W6" s="131"/>
      <c r="X6" s="131"/>
      <c r="Y6" s="131"/>
      <c r="Z6" s="131"/>
      <c r="AA6" s="131"/>
      <c r="AB6" s="131"/>
      <c r="AC6" s="131"/>
      <c r="AD6" s="131"/>
      <c r="AE6" s="131"/>
      <c r="AF6" s="131"/>
    </row>
    <row r="7" spans="2:32" ht="12.75" x14ac:dyDescent="0.2">
      <c r="B7" s="100">
        <v>39052</v>
      </c>
      <c r="C7" s="144">
        <v>35.682547</v>
      </c>
      <c r="D7" s="144">
        <v>25.060504499999997</v>
      </c>
      <c r="E7" s="144">
        <v>19.144569777777775</v>
      </c>
      <c r="F7" s="131"/>
      <c r="G7" s="131"/>
      <c r="H7" s="131"/>
      <c r="I7" s="131"/>
      <c r="J7" s="131"/>
      <c r="K7" s="131"/>
      <c r="L7" s="131"/>
      <c r="M7" s="131"/>
      <c r="N7" s="131"/>
      <c r="O7" s="131"/>
      <c r="P7" s="99"/>
      <c r="Q7" s="134"/>
      <c r="R7" s="134"/>
      <c r="S7" s="134"/>
      <c r="T7" s="134"/>
      <c r="U7" s="131"/>
      <c r="V7" s="131"/>
      <c r="W7" s="131"/>
      <c r="X7" s="131"/>
      <c r="Y7" s="131"/>
      <c r="Z7" s="131"/>
      <c r="AA7" s="131"/>
      <c r="AB7" s="131"/>
      <c r="AC7" s="131"/>
      <c r="AD7" s="131"/>
      <c r="AE7" s="131"/>
      <c r="AF7" s="131"/>
    </row>
    <row r="8" spans="2:32" ht="12.75" x14ac:dyDescent="0.2">
      <c r="B8" s="100">
        <v>39142</v>
      </c>
      <c r="C8" s="144">
        <v>37.553663</v>
      </c>
      <c r="D8" s="144">
        <v>24.930258200000001</v>
      </c>
      <c r="E8" s="144">
        <v>20.932573000000001</v>
      </c>
      <c r="F8" s="131"/>
      <c r="G8" s="131"/>
      <c r="H8" s="131"/>
      <c r="I8" s="131"/>
      <c r="J8" s="131"/>
      <c r="K8" s="131"/>
      <c r="L8" s="131"/>
      <c r="M8" s="131"/>
      <c r="N8" s="131"/>
      <c r="O8" s="131"/>
      <c r="P8" s="99"/>
      <c r="Q8" s="134"/>
      <c r="R8" s="134"/>
      <c r="S8" s="134"/>
      <c r="T8" s="134"/>
      <c r="U8" s="131"/>
      <c r="V8" s="131"/>
      <c r="W8" s="131"/>
      <c r="X8" s="131"/>
      <c r="Y8" s="131"/>
      <c r="Z8" s="131"/>
      <c r="AA8" s="131"/>
      <c r="AB8" s="131"/>
      <c r="AC8" s="131"/>
      <c r="AD8" s="131"/>
      <c r="AE8" s="131"/>
      <c r="AF8" s="131"/>
    </row>
    <row r="9" spans="2:32" ht="12.75" x14ac:dyDescent="0.2">
      <c r="B9" s="100">
        <v>39234</v>
      </c>
      <c r="C9" s="144">
        <v>36.773840999999997</v>
      </c>
      <c r="D9" s="144">
        <v>27.463331833333331</v>
      </c>
      <c r="E9" s="144">
        <v>21.956015749999999</v>
      </c>
      <c r="F9" s="131"/>
      <c r="G9" s="131"/>
      <c r="H9" s="131"/>
      <c r="I9" s="131"/>
      <c r="J9" s="131"/>
      <c r="K9" s="131"/>
      <c r="L9" s="131"/>
      <c r="M9" s="131"/>
      <c r="N9" s="131"/>
      <c r="O9" s="131"/>
      <c r="P9" s="134"/>
      <c r="Q9" s="134"/>
      <c r="R9" s="134"/>
      <c r="S9" s="134"/>
      <c r="T9" s="134"/>
      <c r="U9" s="131"/>
      <c r="V9" s="131"/>
      <c r="W9" s="131"/>
      <c r="X9" s="131"/>
      <c r="Y9" s="131"/>
      <c r="Z9" s="131"/>
      <c r="AA9" s="131"/>
      <c r="AB9" s="131"/>
      <c r="AC9" s="131"/>
      <c r="AD9" s="131"/>
      <c r="AE9" s="131"/>
      <c r="AF9" s="131"/>
    </row>
    <row r="10" spans="2:32" ht="12.75" x14ac:dyDescent="0.2">
      <c r="B10" s="100">
        <v>39326</v>
      </c>
      <c r="C10" s="144">
        <v>40.742435</v>
      </c>
      <c r="D10" s="144">
        <v>27.551273500000004</v>
      </c>
      <c r="E10" s="144">
        <v>22.021832749999998</v>
      </c>
      <c r="F10" s="131"/>
      <c r="G10" s="131"/>
      <c r="H10" s="131"/>
      <c r="I10" s="131"/>
      <c r="J10" s="131"/>
      <c r="K10" s="131"/>
      <c r="L10" s="131"/>
      <c r="M10" s="131"/>
      <c r="N10" s="131"/>
      <c r="O10" s="131"/>
      <c r="P10" s="134"/>
      <c r="Q10" s="134"/>
      <c r="R10" s="134"/>
      <c r="S10" s="134"/>
      <c r="T10" s="134"/>
      <c r="U10" s="131"/>
      <c r="V10" s="131"/>
      <c r="W10" s="131"/>
      <c r="X10" s="131"/>
      <c r="Y10" s="131"/>
      <c r="Z10" s="131"/>
      <c r="AA10" s="131"/>
      <c r="AB10" s="131"/>
      <c r="AC10" s="131"/>
      <c r="AD10" s="131"/>
      <c r="AE10" s="131"/>
      <c r="AF10" s="131"/>
    </row>
    <row r="11" spans="2:32" ht="12.75" x14ac:dyDescent="0.2">
      <c r="B11" s="100">
        <v>39417</v>
      </c>
      <c r="C11" s="144">
        <v>41.381452000000003</v>
      </c>
      <c r="D11" s="144">
        <v>28.865155800000004</v>
      </c>
      <c r="E11" s="144">
        <v>21.353665888888887</v>
      </c>
      <c r="P11" s="134"/>
      <c r="Q11" s="134"/>
      <c r="R11" s="134"/>
      <c r="S11" s="134"/>
      <c r="T11" s="134"/>
    </row>
    <row r="12" spans="2:32" ht="12.75" x14ac:dyDescent="0.2">
      <c r="B12" s="100">
        <v>39508</v>
      </c>
      <c r="C12" s="144">
        <v>42.894095999999998</v>
      </c>
      <c r="D12" s="144">
        <v>30.621454199999999</v>
      </c>
      <c r="E12" s="144">
        <v>21.043412444444446</v>
      </c>
      <c r="P12" s="134"/>
      <c r="Q12" s="134"/>
      <c r="R12" s="134"/>
      <c r="S12" s="134"/>
      <c r="T12" s="134"/>
    </row>
    <row r="13" spans="2:32" ht="12.75" x14ac:dyDescent="0.2">
      <c r="B13" s="100">
        <v>39600</v>
      </c>
      <c r="C13" s="144">
        <v>45.194018</v>
      </c>
      <c r="D13" s="144">
        <v>25.811748999999999</v>
      </c>
      <c r="E13" s="144">
        <v>22.420613142857146</v>
      </c>
      <c r="P13" s="134"/>
      <c r="Q13" s="134"/>
      <c r="R13" s="134"/>
      <c r="S13" s="134"/>
      <c r="T13" s="134"/>
    </row>
    <row r="14" spans="2:32" ht="12.75" x14ac:dyDescent="0.2">
      <c r="B14" s="100">
        <v>39692</v>
      </c>
      <c r="C14" s="144">
        <v>45.270350999999998</v>
      </c>
      <c r="D14" s="144">
        <v>33.853045999999999</v>
      </c>
      <c r="E14" s="144">
        <v>22.904060999999999</v>
      </c>
      <c r="P14" s="134"/>
      <c r="Q14" s="134"/>
      <c r="R14" s="134"/>
      <c r="S14" s="134"/>
      <c r="T14" s="134"/>
    </row>
    <row r="15" spans="2:32" ht="12.75" x14ac:dyDescent="0.2">
      <c r="B15" s="100">
        <v>39783</v>
      </c>
      <c r="C15" s="144">
        <v>46.919635</v>
      </c>
      <c r="D15" s="144">
        <v>30.928773666666668</v>
      </c>
      <c r="E15" s="144">
        <v>25.383565666666666</v>
      </c>
      <c r="P15" s="134"/>
      <c r="Q15" s="134"/>
      <c r="R15" s="134"/>
      <c r="S15" s="134"/>
      <c r="T15" s="134"/>
    </row>
    <row r="16" spans="2:32" ht="12.75" x14ac:dyDescent="0.2">
      <c r="B16" s="100">
        <v>39873</v>
      </c>
      <c r="C16" s="144">
        <v>48.453648000000001</v>
      </c>
      <c r="D16" s="144">
        <v>30.488638000000002</v>
      </c>
      <c r="E16" s="144">
        <v>25.745174333333335</v>
      </c>
      <c r="P16" s="134"/>
      <c r="Q16" s="134"/>
      <c r="R16" s="134"/>
      <c r="S16" s="134"/>
      <c r="T16" s="134"/>
    </row>
    <row r="17" spans="2:20" ht="12.75" x14ac:dyDescent="0.2">
      <c r="B17" s="100">
        <v>39965</v>
      </c>
      <c r="C17" s="144">
        <v>44.275751999999997</v>
      </c>
      <c r="D17" s="144">
        <v>31.150688800000001</v>
      </c>
      <c r="E17" s="144">
        <v>27.522849000000001</v>
      </c>
      <c r="P17" s="134"/>
      <c r="Q17" s="134"/>
      <c r="R17" s="134"/>
      <c r="S17" s="134"/>
      <c r="T17" s="134"/>
    </row>
    <row r="18" spans="2:20" ht="12.75" x14ac:dyDescent="0.2">
      <c r="B18" s="100">
        <v>40057</v>
      </c>
      <c r="C18" s="144">
        <v>42.855722999999998</v>
      </c>
      <c r="D18" s="144">
        <v>29.289116400000001</v>
      </c>
      <c r="E18" s="144">
        <v>25.669489500000001</v>
      </c>
      <c r="P18" s="134"/>
      <c r="Q18" s="134"/>
      <c r="R18" s="134"/>
      <c r="S18" s="134"/>
      <c r="T18" s="134"/>
    </row>
    <row r="19" spans="2:20" ht="12.75" x14ac:dyDescent="0.2">
      <c r="B19" s="100">
        <v>40148</v>
      </c>
      <c r="C19" s="144">
        <v>44.770912000000003</v>
      </c>
      <c r="D19" s="144">
        <v>28.654308666666669</v>
      </c>
      <c r="E19" s="144">
        <v>26.984983750000001</v>
      </c>
      <c r="P19" s="134"/>
      <c r="Q19" s="134"/>
      <c r="R19" s="134"/>
      <c r="S19" s="134"/>
      <c r="T19" s="134"/>
    </row>
    <row r="20" spans="2:20" ht="12.75" x14ac:dyDescent="0.2">
      <c r="B20" s="100">
        <v>40238</v>
      </c>
      <c r="C20" s="144">
        <v>40.952241000000001</v>
      </c>
      <c r="D20" s="144">
        <v>31.087105600000001</v>
      </c>
      <c r="E20" s="144">
        <v>28.370748428571428</v>
      </c>
      <c r="P20" s="134"/>
      <c r="Q20" s="134"/>
      <c r="R20" s="134"/>
      <c r="S20" s="134"/>
      <c r="T20" s="134"/>
    </row>
    <row r="21" spans="2:20" ht="12.75" x14ac:dyDescent="0.2">
      <c r="B21" s="100">
        <v>40330</v>
      </c>
      <c r="C21" s="144">
        <v>40.508952999999998</v>
      </c>
      <c r="D21" s="144">
        <v>29.696186833333332</v>
      </c>
      <c r="E21" s="144">
        <v>22.724772374999997</v>
      </c>
      <c r="P21" s="134"/>
      <c r="Q21" s="134"/>
      <c r="R21" s="134"/>
      <c r="S21" s="134"/>
      <c r="T21" s="134"/>
    </row>
    <row r="22" spans="2:20" ht="12.75" x14ac:dyDescent="0.2">
      <c r="B22" s="100">
        <v>40422</v>
      </c>
      <c r="C22" s="144">
        <v>42.098764000000003</v>
      </c>
      <c r="D22" s="144">
        <v>25.976930499999998</v>
      </c>
      <c r="E22" s="144">
        <v>24.442672125000001</v>
      </c>
      <c r="P22" s="134"/>
      <c r="Q22" s="134"/>
      <c r="R22" s="134"/>
      <c r="S22" s="134"/>
      <c r="T22" s="134"/>
    </row>
    <row r="23" spans="2:20" ht="12.75" x14ac:dyDescent="0.2">
      <c r="B23" s="100">
        <v>40513</v>
      </c>
      <c r="C23" s="144">
        <v>43.559099000000003</v>
      </c>
      <c r="D23" s="144">
        <v>27.826060166666668</v>
      </c>
      <c r="E23" s="144">
        <v>26.745664750000003</v>
      </c>
      <c r="P23" s="134"/>
      <c r="Q23" s="134"/>
      <c r="R23" s="134"/>
      <c r="S23" s="134"/>
      <c r="T23" s="134"/>
    </row>
    <row r="24" spans="2:20" ht="12.75" x14ac:dyDescent="0.2">
      <c r="B24" s="100">
        <v>40603</v>
      </c>
      <c r="C24" s="144">
        <v>41.576718</v>
      </c>
      <c r="D24" s="144">
        <v>31.675106</v>
      </c>
      <c r="E24" s="144">
        <v>26.434481625</v>
      </c>
      <c r="P24" s="134"/>
      <c r="Q24" s="134"/>
      <c r="R24" s="134"/>
      <c r="S24" s="134"/>
      <c r="T24" s="134"/>
    </row>
    <row r="25" spans="2:20" ht="12.75" x14ac:dyDescent="0.2">
      <c r="B25" s="100">
        <v>40695</v>
      </c>
      <c r="C25" s="144">
        <v>42.098813999999997</v>
      </c>
      <c r="D25" s="144">
        <v>30.601632333333331</v>
      </c>
      <c r="E25" s="144">
        <v>22.173796750000001</v>
      </c>
      <c r="P25" s="134"/>
      <c r="Q25" s="134"/>
      <c r="R25" s="134"/>
      <c r="S25" s="134"/>
      <c r="T25" s="134"/>
    </row>
    <row r="26" spans="2:20" ht="12.75" x14ac:dyDescent="0.2">
      <c r="B26" s="100">
        <v>40787</v>
      </c>
      <c r="C26" s="144">
        <v>40.677207000000003</v>
      </c>
      <c r="D26" s="144">
        <v>28.184078</v>
      </c>
      <c r="E26" s="144">
        <v>23.458657285714285</v>
      </c>
      <c r="P26" s="134"/>
      <c r="Q26" s="134"/>
      <c r="R26" s="134"/>
      <c r="S26" s="134"/>
      <c r="T26" s="134"/>
    </row>
    <row r="27" spans="2:20" ht="12.75" x14ac:dyDescent="0.2">
      <c r="B27" s="100">
        <v>40878</v>
      </c>
      <c r="C27" s="144">
        <v>41.545161</v>
      </c>
      <c r="D27" s="144">
        <v>29.329742499999998</v>
      </c>
      <c r="E27" s="144">
        <v>24.253736</v>
      </c>
      <c r="P27" s="134"/>
      <c r="Q27" s="134"/>
      <c r="R27" s="134"/>
      <c r="S27" s="134"/>
      <c r="T27" s="134"/>
    </row>
    <row r="28" spans="2:20" ht="12.75" x14ac:dyDescent="0.2">
      <c r="B28" s="100">
        <v>40969</v>
      </c>
      <c r="C28" s="144">
        <v>42.720539000000002</v>
      </c>
      <c r="D28" s="144">
        <v>26.133871833333334</v>
      </c>
      <c r="E28" s="144">
        <v>24.160675999999999</v>
      </c>
      <c r="P28" s="134"/>
      <c r="Q28" s="134"/>
      <c r="R28" s="134"/>
      <c r="S28" s="134"/>
      <c r="T28" s="134"/>
    </row>
    <row r="29" spans="2:20" ht="12.75" x14ac:dyDescent="0.2">
      <c r="B29" s="100">
        <v>41061</v>
      </c>
      <c r="C29" s="144">
        <v>42.666421999999997</v>
      </c>
      <c r="D29" s="144">
        <v>26.392566166666665</v>
      </c>
      <c r="E29" s="144">
        <v>24.052378750000003</v>
      </c>
      <c r="P29" s="134"/>
      <c r="Q29" s="134"/>
      <c r="R29" s="134"/>
      <c r="S29" s="134"/>
      <c r="T29" s="134"/>
    </row>
    <row r="30" spans="2:20" ht="12.75" x14ac:dyDescent="0.2">
      <c r="B30" s="100">
        <v>41153</v>
      </c>
      <c r="C30" s="144">
        <v>41.372503000000002</v>
      </c>
      <c r="D30" s="144">
        <v>25.801374166666665</v>
      </c>
      <c r="E30" s="144">
        <v>24.945997285714288</v>
      </c>
      <c r="P30" s="134"/>
      <c r="Q30" s="134"/>
      <c r="R30" s="134"/>
      <c r="S30" s="134"/>
      <c r="T30" s="134"/>
    </row>
    <row r="31" spans="2:20" ht="12.75" x14ac:dyDescent="0.2">
      <c r="B31" s="100">
        <v>41244</v>
      </c>
      <c r="C31" s="144">
        <v>41.115490999999999</v>
      </c>
      <c r="D31" s="144">
        <v>26.751132599999998</v>
      </c>
      <c r="E31" s="144">
        <v>25.150315499999998</v>
      </c>
      <c r="P31" s="134"/>
      <c r="Q31" s="134"/>
      <c r="R31" s="134"/>
      <c r="S31" s="134"/>
      <c r="T31" s="134"/>
    </row>
    <row r="32" spans="2:20" ht="12.75" x14ac:dyDescent="0.2">
      <c r="B32" s="100">
        <v>41334</v>
      </c>
      <c r="C32" s="144">
        <v>41.305652000000002</v>
      </c>
      <c r="D32" s="144">
        <v>26.062404199999996</v>
      </c>
      <c r="E32" s="144">
        <v>23.117010099999998</v>
      </c>
      <c r="P32" s="134"/>
      <c r="Q32" s="134"/>
      <c r="R32" s="134"/>
      <c r="S32" s="134"/>
      <c r="T32" s="134"/>
    </row>
    <row r="33" spans="2:20" ht="12.75" x14ac:dyDescent="0.2">
      <c r="B33" s="100">
        <v>41426</v>
      </c>
      <c r="C33" s="144">
        <v>42.409024000000002</v>
      </c>
      <c r="D33" s="144">
        <v>26.147149000000002</v>
      </c>
      <c r="E33" s="144">
        <v>22.766588444444444</v>
      </c>
      <c r="P33" s="134"/>
      <c r="Q33" s="134"/>
      <c r="R33" s="134"/>
      <c r="S33" s="134"/>
      <c r="T33" s="134"/>
    </row>
    <row r="34" spans="2:20" ht="12.75" x14ac:dyDescent="0.2">
      <c r="B34" s="100">
        <v>41518</v>
      </c>
      <c r="C34" s="144">
        <v>41.363303999999999</v>
      </c>
      <c r="D34" s="144">
        <v>25.377264799999999</v>
      </c>
      <c r="E34" s="144">
        <v>24.274693222222222</v>
      </c>
      <c r="P34" s="134"/>
      <c r="Q34" s="134"/>
      <c r="R34" s="134"/>
      <c r="S34" s="134"/>
      <c r="T34" s="134"/>
    </row>
    <row r="35" spans="2:20" ht="12.75" x14ac:dyDescent="0.2">
      <c r="B35" s="100">
        <v>41609</v>
      </c>
      <c r="C35" s="144">
        <v>43.538141000000003</v>
      </c>
      <c r="D35" s="144">
        <v>25.60755275</v>
      </c>
      <c r="E35" s="144">
        <v>24.890979222222224</v>
      </c>
      <c r="P35" s="134"/>
      <c r="Q35" s="134"/>
      <c r="R35" s="134"/>
      <c r="S35" s="134"/>
      <c r="T35" s="134"/>
    </row>
    <row r="36" spans="2:20" ht="12.75" x14ac:dyDescent="0.2">
      <c r="B36" s="100">
        <v>41699</v>
      </c>
      <c r="C36" s="144">
        <v>42.632249999999999</v>
      </c>
      <c r="D36" s="144">
        <v>26.377681000000003</v>
      </c>
      <c r="E36" s="144">
        <v>24.604343999999998</v>
      </c>
      <c r="P36" s="134"/>
      <c r="Q36" s="134"/>
      <c r="R36" s="134"/>
      <c r="S36" s="134"/>
      <c r="T36" s="134"/>
    </row>
    <row r="37" spans="2:20" ht="12.75" x14ac:dyDescent="0.2">
      <c r="B37" s="100">
        <v>41791</v>
      </c>
      <c r="C37" s="144">
        <v>43.447916999999997</v>
      </c>
      <c r="D37" s="144">
        <v>25.132355833333335</v>
      </c>
      <c r="E37" s="144">
        <v>24.595125199999998</v>
      </c>
      <c r="P37" s="134"/>
      <c r="Q37" s="134"/>
      <c r="R37" s="134"/>
      <c r="S37" s="134"/>
      <c r="T37" s="134"/>
    </row>
    <row r="38" spans="2:20" ht="12.75" x14ac:dyDescent="0.2">
      <c r="B38" s="100">
        <v>41883</v>
      </c>
      <c r="C38" s="144">
        <v>42.449275999999998</v>
      </c>
      <c r="D38" s="144">
        <v>28.542678499999997</v>
      </c>
      <c r="E38" s="144">
        <v>24.267225</v>
      </c>
      <c r="P38" s="134"/>
      <c r="Q38" s="134"/>
      <c r="R38" s="134"/>
      <c r="S38" s="134"/>
      <c r="T38" s="134"/>
    </row>
    <row r="39" spans="2:20" ht="12.75" x14ac:dyDescent="0.2">
      <c r="B39" s="100">
        <v>41974</v>
      </c>
      <c r="C39" s="144">
        <v>41.384577999999998</v>
      </c>
      <c r="D39" s="144">
        <v>28.356779500000002</v>
      </c>
      <c r="E39" s="144">
        <v>25.327262900000001</v>
      </c>
      <c r="P39" s="134"/>
      <c r="Q39" s="134"/>
      <c r="R39" s="134"/>
      <c r="S39" s="134"/>
      <c r="T39" s="134"/>
    </row>
    <row r="40" spans="2:20" ht="12.75" x14ac:dyDescent="0.2">
      <c r="B40" s="100">
        <v>42064</v>
      </c>
      <c r="C40" s="144">
        <v>41.946736999999999</v>
      </c>
      <c r="D40" s="144">
        <v>28.746822499999997</v>
      </c>
      <c r="E40" s="144">
        <v>24.6470804</v>
      </c>
      <c r="P40" s="134"/>
      <c r="Q40" s="134"/>
      <c r="R40" s="134"/>
      <c r="S40" s="134"/>
      <c r="T40" s="134"/>
    </row>
    <row r="41" spans="2:20" ht="12.75" x14ac:dyDescent="0.2">
      <c r="B41" s="100">
        <v>42156</v>
      </c>
      <c r="C41" s="144">
        <v>43.831406000000001</v>
      </c>
      <c r="D41" s="144">
        <v>29.166262333333332</v>
      </c>
      <c r="E41" s="144">
        <v>23.930875700000001</v>
      </c>
      <c r="P41" s="134"/>
      <c r="Q41" s="134"/>
      <c r="R41" s="134"/>
      <c r="S41" s="134"/>
      <c r="T41" s="134"/>
    </row>
    <row r="42" spans="2:20" ht="12.75" x14ac:dyDescent="0.2">
      <c r="B42" s="100">
        <v>42248</v>
      </c>
      <c r="C42" s="144">
        <v>43.854280000000003</v>
      </c>
      <c r="D42" s="144">
        <v>28.3186</v>
      </c>
      <c r="E42" s="144">
        <v>24.175208300000001</v>
      </c>
      <c r="P42" s="134"/>
      <c r="Q42" s="134"/>
      <c r="R42" s="134"/>
      <c r="S42" s="134"/>
      <c r="T42" s="134"/>
    </row>
    <row r="43" spans="2:20" ht="12.75" x14ac:dyDescent="0.2">
      <c r="B43" s="100">
        <v>42339</v>
      </c>
      <c r="C43" s="144">
        <v>44.990589999999997</v>
      </c>
      <c r="D43" s="144">
        <v>31.112799666666671</v>
      </c>
      <c r="E43" s="144">
        <v>24.810590299999998</v>
      </c>
      <c r="P43" s="134"/>
      <c r="Q43" s="134"/>
      <c r="R43" s="134"/>
      <c r="S43" s="134"/>
      <c r="T43" s="134"/>
    </row>
    <row r="44" spans="2:20" ht="12.75" x14ac:dyDescent="0.2">
      <c r="B44" s="100">
        <v>42430</v>
      </c>
      <c r="C44" s="144">
        <v>47.437894999999997</v>
      </c>
      <c r="D44" s="144">
        <v>30.733473333333336</v>
      </c>
      <c r="E44" s="144">
        <v>25.408261899999996</v>
      </c>
      <c r="P44" s="134"/>
      <c r="Q44" s="134"/>
      <c r="R44" s="134"/>
      <c r="S44" s="134"/>
      <c r="T44" s="134"/>
    </row>
    <row r="45" spans="2:20" ht="12.75" x14ac:dyDescent="0.2">
      <c r="B45" s="100">
        <v>42522</v>
      </c>
      <c r="C45" s="144">
        <v>46.354261999999999</v>
      </c>
      <c r="D45" s="144">
        <v>33.407085166666668</v>
      </c>
      <c r="E45" s="144">
        <v>25.718016799999994</v>
      </c>
      <c r="P45" s="134"/>
      <c r="Q45" s="134"/>
      <c r="R45" s="134"/>
      <c r="S45" s="134"/>
      <c r="T45" s="134"/>
    </row>
    <row r="46" spans="2:20" ht="12.75" x14ac:dyDescent="0.2">
      <c r="B46" s="100">
        <v>42614</v>
      </c>
      <c r="C46" s="144">
        <v>45.808832000000002</v>
      </c>
      <c r="D46" s="144">
        <v>31.763972666666671</v>
      </c>
      <c r="E46" s="144">
        <v>25.918885300000007</v>
      </c>
      <c r="P46" s="134"/>
      <c r="Q46" s="134"/>
      <c r="R46" s="134"/>
      <c r="S46" s="134"/>
      <c r="T46" s="134"/>
    </row>
    <row r="47" spans="2:20" ht="12.75" x14ac:dyDescent="0.2">
      <c r="B47" s="100">
        <v>42705</v>
      </c>
      <c r="C47" s="144">
        <v>48.401814000000002</v>
      </c>
      <c r="D47" s="144">
        <v>32.547733999999998</v>
      </c>
      <c r="E47" s="144">
        <v>27.035482200000001</v>
      </c>
      <c r="P47" s="134"/>
      <c r="Q47" s="134"/>
      <c r="R47" s="134"/>
      <c r="S47" s="134"/>
      <c r="T47" s="134"/>
    </row>
    <row r="48" spans="2:20" ht="12.75" x14ac:dyDescent="0.2">
      <c r="B48" s="100">
        <v>42795</v>
      </c>
      <c r="C48" s="144">
        <v>46.336190999999999</v>
      </c>
      <c r="D48" s="144">
        <v>33.382698166666664</v>
      </c>
      <c r="E48" s="144">
        <v>27.59445666666667</v>
      </c>
      <c r="P48" s="134"/>
      <c r="Q48" s="134"/>
      <c r="R48" s="134"/>
      <c r="S48" s="134"/>
      <c r="T48" s="134"/>
    </row>
    <row r="49" spans="2:20" ht="12.75" x14ac:dyDescent="0.2">
      <c r="B49" s="100">
        <v>42887</v>
      </c>
      <c r="C49" s="144">
        <v>47.872695</v>
      </c>
      <c r="D49" s="144">
        <v>33.158796166666669</v>
      </c>
      <c r="E49" s="144">
        <v>27.443352000000001</v>
      </c>
      <c r="P49" s="134"/>
      <c r="Q49" s="134"/>
      <c r="R49" s="134"/>
      <c r="S49" s="134"/>
      <c r="T49" s="134"/>
    </row>
    <row r="50" spans="2:20" ht="12.75" x14ac:dyDescent="0.2">
      <c r="B50" s="100">
        <v>42979</v>
      </c>
      <c r="C50" s="144">
        <v>48.126652</v>
      </c>
      <c r="D50" s="144">
        <v>34.252702166666666</v>
      </c>
      <c r="E50" s="144">
        <v>27.7139515</v>
      </c>
      <c r="P50" s="134"/>
      <c r="Q50" s="134"/>
      <c r="R50" s="134"/>
      <c r="S50" s="134"/>
      <c r="T50" s="134"/>
    </row>
    <row r="51" spans="2:20" ht="12.75" x14ac:dyDescent="0.2">
      <c r="B51" s="100">
        <v>43070</v>
      </c>
      <c r="C51" s="144">
        <v>49.694907000000001</v>
      </c>
      <c r="D51" s="144">
        <v>34.143789833333337</v>
      </c>
      <c r="E51" s="144">
        <v>27.593542500000002</v>
      </c>
      <c r="P51" s="134"/>
      <c r="Q51" s="134"/>
      <c r="R51" s="134"/>
      <c r="S51" s="134"/>
      <c r="T51" s="134"/>
    </row>
    <row r="52" spans="2:20" ht="12.75" x14ac:dyDescent="0.2">
      <c r="B52" s="100">
        <v>43160</v>
      </c>
      <c r="C52" s="144">
        <v>48.507629999999999</v>
      </c>
      <c r="D52" s="144">
        <v>35.694443</v>
      </c>
      <c r="E52" s="144">
        <v>27.589340100000005</v>
      </c>
      <c r="P52" s="134"/>
      <c r="Q52" s="134"/>
      <c r="R52" s="134"/>
      <c r="S52" s="134"/>
      <c r="T52" s="134"/>
    </row>
    <row r="53" spans="2:20" ht="12.75" x14ac:dyDescent="0.2">
      <c r="B53" s="100">
        <v>43252</v>
      </c>
      <c r="C53" s="144">
        <v>50.958295999999997</v>
      </c>
      <c r="D53" s="144">
        <v>35.700085666666666</v>
      </c>
      <c r="E53" s="144">
        <v>28.980714899999999</v>
      </c>
      <c r="P53" s="134"/>
      <c r="Q53" s="134"/>
      <c r="R53" s="134"/>
      <c r="S53" s="134"/>
      <c r="T53" s="134"/>
    </row>
    <row r="54" spans="2:20" ht="12.75" x14ac:dyDescent="0.2">
      <c r="B54" s="100">
        <v>43344</v>
      </c>
      <c r="C54" s="144">
        <v>51.056092999999997</v>
      </c>
      <c r="D54" s="144">
        <v>36.737737333333335</v>
      </c>
      <c r="E54" s="144">
        <v>28.229943600000002</v>
      </c>
      <c r="P54" s="134"/>
      <c r="Q54" s="134"/>
      <c r="R54" s="134"/>
      <c r="S54" s="134"/>
      <c r="T54" s="134"/>
    </row>
    <row r="55" spans="2:20" ht="12.75" x14ac:dyDescent="0.2">
      <c r="B55" s="100">
        <v>43435</v>
      </c>
      <c r="C55" s="144">
        <v>51.102339000000001</v>
      </c>
      <c r="D55" s="144">
        <v>38.894890666666662</v>
      </c>
      <c r="E55" s="144">
        <v>28.9850548</v>
      </c>
      <c r="P55" s="134"/>
      <c r="Q55" s="134"/>
      <c r="R55" s="134"/>
      <c r="S55" s="134"/>
      <c r="T55" s="134"/>
    </row>
    <row r="56" spans="2:20" ht="12.75" x14ac:dyDescent="0.2">
      <c r="B56" s="100">
        <v>43525</v>
      </c>
      <c r="C56" s="144">
        <v>50.767446</v>
      </c>
      <c r="D56" s="144">
        <v>39.733010666666665</v>
      </c>
      <c r="E56" s="144">
        <v>30.738995299999999</v>
      </c>
      <c r="P56" s="134"/>
      <c r="Q56" s="134"/>
      <c r="R56" s="134"/>
      <c r="S56" s="134"/>
      <c r="T56" s="134"/>
    </row>
    <row r="57" spans="2:20" ht="12.75" x14ac:dyDescent="0.2">
      <c r="B57" s="100">
        <v>43617</v>
      </c>
      <c r="C57" s="144">
        <v>52.373161000000003</v>
      </c>
      <c r="D57" s="144">
        <v>41.956582666666662</v>
      </c>
      <c r="E57" s="144">
        <v>30.530910400000003</v>
      </c>
      <c r="P57" s="134"/>
      <c r="Q57" s="134"/>
      <c r="R57" s="134"/>
      <c r="S57" s="134"/>
      <c r="T57" s="134"/>
    </row>
    <row r="58" spans="2:20" ht="12.75" x14ac:dyDescent="0.2">
      <c r="B58" s="100">
        <v>43709</v>
      </c>
      <c r="C58" s="144">
        <v>53.188234999999999</v>
      </c>
      <c r="D58" s="144">
        <v>44.780950499999996</v>
      </c>
      <c r="E58" s="144">
        <v>31.479652800000004</v>
      </c>
      <c r="P58" s="134"/>
      <c r="Q58" s="134"/>
      <c r="R58" s="134"/>
      <c r="S58" s="134"/>
      <c r="T58" s="134"/>
    </row>
    <row r="59" spans="2:20" ht="12.75" x14ac:dyDescent="0.2">
      <c r="B59" s="100">
        <v>43800</v>
      </c>
      <c r="C59" s="144">
        <v>54.850842999999998</v>
      </c>
      <c r="D59" s="144">
        <v>46.157760500000002</v>
      </c>
      <c r="E59" s="144">
        <v>32.061346700000001</v>
      </c>
      <c r="P59" s="134"/>
      <c r="Q59" s="134"/>
      <c r="R59" s="134"/>
      <c r="S59" s="134"/>
      <c r="T59" s="134"/>
    </row>
    <row r="60" spans="2:20" ht="12.75" x14ac:dyDescent="0.2">
      <c r="B60" s="100">
        <v>43891</v>
      </c>
      <c r="C60" s="144">
        <v>50.650120000000001</v>
      </c>
      <c r="D60" s="144">
        <v>41.406417499999996</v>
      </c>
      <c r="E60" s="144">
        <v>31.8969223</v>
      </c>
      <c r="P60" s="134"/>
      <c r="Q60" s="134"/>
      <c r="R60" s="134"/>
      <c r="S60" s="134"/>
      <c r="T60" s="134"/>
    </row>
    <row r="61" spans="2:20" ht="12.75" x14ac:dyDescent="0.2">
      <c r="B61" s="100">
        <v>43983</v>
      </c>
      <c r="C61" s="144">
        <v>49.249906000000003</v>
      </c>
      <c r="D61" s="144">
        <v>40.900637833333327</v>
      </c>
      <c r="E61" s="144">
        <v>30.857325299999996</v>
      </c>
      <c r="Q61" s="134"/>
      <c r="R61" s="134"/>
      <c r="S61" s="134"/>
      <c r="T61" s="134"/>
    </row>
    <row r="62" spans="2:20" ht="12.75" x14ac:dyDescent="0.2">
      <c r="B62" s="100">
        <v>44075</v>
      </c>
      <c r="C62" s="144">
        <v>48.124895000000002</v>
      </c>
      <c r="D62" s="144">
        <v>41.485377</v>
      </c>
      <c r="E62" s="144">
        <v>31.964922000000001</v>
      </c>
      <c r="Q62" s="134"/>
      <c r="R62" s="134"/>
      <c r="S62" s="134"/>
      <c r="T62" s="134"/>
    </row>
    <row r="63" spans="2:20" ht="12.75" x14ac:dyDescent="0.2">
      <c r="B63" s="100">
        <v>44166</v>
      </c>
      <c r="C63" s="144">
        <v>48.888339999999999</v>
      </c>
      <c r="D63" s="144">
        <v>42.030214666666666</v>
      </c>
      <c r="E63" s="144">
        <v>32.4295209</v>
      </c>
      <c r="Q63" s="134"/>
      <c r="R63" s="134"/>
      <c r="S63" s="134"/>
      <c r="T63" s="134"/>
    </row>
    <row r="64" spans="2:20" ht="12.75" x14ac:dyDescent="0.2">
      <c r="B64" s="100">
        <v>44256</v>
      </c>
      <c r="C64" s="144">
        <v>47.383642999999999</v>
      </c>
      <c r="D64" s="144">
        <v>39.752422333333335</v>
      </c>
      <c r="E64" s="144">
        <v>31.393239400000006</v>
      </c>
      <c r="Q64" s="134"/>
      <c r="R64" s="134"/>
      <c r="S64" s="134"/>
      <c r="T64" s="134"/>
    </row>
    <row r="65" spans="2:20" ht="12.75" x14ac:dyDescent="0.2">
      <c r="B65" s="100">
        <v>44348</v>
      </c>
      <c r="C65" s="144">
        <v>49.448886999999999</v>
      </c>
      <c r="D65" s="144">
        <v>39.962536333333325</v>
      </c>
      <c r="E65" s="144">
        <v>32.006304100000008</v>
      </c>
      <c r="Q65" s="134"/>
      <c r="R65" s="134"/>
      <c r="S65" s="134"/>
      <c r="T65" s="134"/>
    </row>
    <row r="66" spans="2:20" ht="12.75" x14ac:dyDescent="0.2">
      <c r="B66" s="100">
        <v>44440</v>
      </c>
      <c r="C66" s="144">
        <v>50.906807000000001</v>
      </c>
      <c r="D66" s="144">
        <v>43.733894666666664</v>
      </c>
      <c r="E66" s="144">
        <v>33.851940700000007</v>
      </c>
      <c r="Q66" s="134"/>
      <c r="R66" s="134"/>
      <c r="S66" s="134"/>
      <c r="T66" s="134"/>
    </row>
    <row r="67" spans="2:20" ht="12.75" x14ac:dyDescent="0.2">
      <c r="B67" s="100">
        <v>44531</v>
      </c>
      <c r="C67" s="144">
        <v>52.674058000000002</v>
      </c>
      <c r="D67" s="144">
        <v>44.873316333333328</v>
      </c>
      <c r="E67" s="144">
        <v>34.848707699999999</v>
      </c>
      <c r="Q67" s="134"/>
      <c r="R67" s="134"/>
      <c r="S67" s="134"/>
      <c r="T67" s="134"/>
    </row>
    <row r="68" spans="2:20" ht="12.75" x14ac:dyDescent="0.2">
      <c r="B68" s="100">
        <v>44621</v>
      </c>
      <c r="C68" s="144">
        <v>52.929361</v>
      </c>
      <c r="D68" s="144">
        <v>45.905262499999999</v>
      </c>
      <c r="E68" s="144">
        <v>34.690134200000003</v>
      </c>
      <c r="Q68" s="134"/>
      <c r="R68" s="134"/>
      <c r="S68" s="134"/>
      <c r="T68" s="134"/>
    </row>
    <row r="69" spans="2:20" ht="12.75" x14ac:dyDescent="0.2">
      <c r="B69" s="100">
        <v>44713</v>
      </c>
      <c r="C69" s="144">
        <v>57.578257999999998</v>
      </c>
      <c r="D69" s="144">
        <v>50.111338333333329</v>
      </c>
      <c r="E69" s="144">
        <v>38.840247599999998</v>
      </c>
      <c r="Q69" s="134"/>
      <c r="R69" s="134"/>
      <c r="S69" s="134"/>
      <c r="T69" s="134"/>
    </row>
    <row r="70" spans="2:20" ht="12.75" x14ac:dyDescent="0.2">
      <c r="B70" s="100">
        <v>44805</v>
      </c>
      <c r="C70" s="144">
        <v>61.194037000000002</v>
      </c>
      <c r="D70" s="144">
        <v>52.728092833333335</v>
      </c>
      <c r="E70" s="144">
        <v>40.413924199999997</v>
      </c>
    </row>
    <row r="71" spans="2:20" ht="12.75" x14ac:dyDescent="0.2">
      <c r="B71" s="100">
        <v>44896</v>
      </c>
      <c r="C71" s="144">
        <v>66.544228000000004</v>
      </c>
      <c r="D71" s="144">
        <v>58.89346516666668</v>
      </c>
      <c r="E71" s="144">
        <v>42.782793900000001</v>
      </c>
    </row>
    <row r="72" spans="2:20" ht="12.75" x14ac:dyDescent="0.2">
      <c r="B72" s="100">
        <v>44986</v>
      </c>
      <c r="C72" s="144">
        <v>69.502037999999999</v>
      </c>
      <c r="D72" s="144">
        <v>57.059595833333333</v>
      </c>
      <c r="E72" s="144">
        <v>43.537256300000003</v>
      </c>
    </row>
    <row r="73" spans="2:20" ht="12.75" x14ac:dyDescent="0.2">
      <c r="B73" s="100">
        <v>45078</v>
      </c>
      <c r="C73" s="144">
        <v>71.659110999999996</v>
      </c>
      <c r="D73" s="144">
        <v>55.998432000000001</v>
      </c>
      <c r="E73" s="144">
        <v>43.510642444444443</v>
      </c>
    </row>
  </sheetData>
  <conditionalFormatting sqref="B6:E7">
    <cfRule type="expression" dxfId="196" priority="3">
      <formula>MOD(ROW(),2)=0</formula>
    </cfRule>
    <cfRule type="expression" dxfId="195" priority="4">
      <formula>MOD(ROW(),2)&lt;&gt;0</formula>
    </cfRule>
  </conditionalFormatting>
  <conditionalFormatting sqref="B8:E73">
    <cfRule type="expression" dxfId="194" priority="1">
      <formula>MOD(ROW(),2)=0</formula>
    </cfRule>
    <cfRule type="expression" dxfId="193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D38EA-0D66-4458-BED6-91B619D7D65D}">
  <dimension ref="A1:AV71"/>
  <sheetViews>
    <sheetView workbookViewId="0">
      <selection activeCell="B4" sqref="B4:B5"/>
    </sheetView>
  </sheetViews>
  <sheetFormatPr defaultRowHeight="11.25" x14ac:dyDescent="0.2"/>
  <cols>
    <col min="1" max="2" width="10.140625" style="135" bestFit="1" customWidth="1"/>
    <col min="3" max="3" width="14.5703125" style="135" customWidth="1"/>
    <col min="4" max="4" width="12" style="135" customWidth="1"/>
    <col min="5" max="5" width="17" style="135" customWidth="1"/>
    <col min="6" max="6" width="21.5703125" style="135" customWidth="1"/>
    <col min="7" max="16384" width="9.140625" style="135"/>
  </cols>
  <sheetData>
    <row r="1" spans="1:48" x14ac:dyDescent="0.2">
      <c r="A1" s="136"/>
      <c r="B1" s="136"/>
      <c r="C1" s="136"/>
      <c r="D1" s="136"/>
      <c r="E1" s="13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36"/>
      <c r="X1" s="136"/>
      <c r="Y1" s="136"/>
      <c r="Z1" s="136"/>
      <c r="AA1" s="136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</row>
    <row r="2" spans="1:48" ht="12.75" x14ac:dyDescent="0.2">
      <c r="A2" s="136"/>
      <c r="B2" s="99" t="s">
        <v>663</v>
      </c>
      <c r="C2" s="145"/>
      <c r="D2" s="145"/>
      <c r="E2" s="145"/>
      <c r="F2" s="145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  <c r="AN2" s="136"/>
      <c r="AO2" s="136"/>
      <c r="AP2" s="136"/>
      <c r="AQ2" s="136"/>
      <c r="AR2" s="136"/>
      <c r="AS2" s="136"/>
      <c r="AT2" s="136"/>
      <c r="AU2" s="137"/>
      <c r="AV2" s="137"/>
    </row>
    <row r="3" spans="1:48" ht="12.75" x14ac:dyDescent="0.2">
      <c r="A3" s="137"/>
      <c r="B3" s="99" t="s">
        <v>664</v>
      </c>
      <c r="C3" s="146"/>
      <c r="D3" s="145"/>
      <c r="E3" s="145"/>
      <c r="F3" s="145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137"/>
      <c r="R3" s="137"/>
      <c r="S3" s="137"/>
      <c r="T3" s="137"/>
      <c r="U3" s="137"/>
      <c r="V3" s="137"/>
      <c r="W3" s="137"/>
      <c r="X3" s="137"/>
      <c r="Y3" s="137"/>
      <c r="Z3" s="137"/>
      <c r="AA3" s="137"/>
      <c r="AB3" s="137"/>
      <c r="AC3" s="137"/>
      <c r="AD3" s="137"/>
      <c r="AE3" s="137"/>
      <c r="AF3" s="137"/>
      <c r="AG3" s="137"/>
      <c r="AH3" s="137"/>
      <c r="AI3" s="137"/>
      <c r="AJ3" s="137"/>
      <c r="AK3" s="137"/>
      <c r="AL3" s="137"/>
      <c r="AM3" s="137"/>
      <c r="AN3" s="137"/>
      <c r="AO3" s="137"/>
      <c r="AP3" s="137"/>
      <c r="AQ3" s="137"/>
      <c r="AR3" s="137"/>
      <c r="AS3" s="137"/>
      <c r="AT3" s="137"/>
      <c r="AU3" s="137"/>
      <c r="AV3" s="137"/>
    </row>
    <row r="4" spans="1:48" ht="25.5" x14ac:dyDescent="0.2">
      <c r="A4" s="137"/>
      <c r="B4" s="151"/>
      <c r="C4" s="15" t="s">
        <v>666</v>
      </c>
      <c r="D4" s="15" t="s">
        <v>668</v>
      </c>
      <c r="E4" s="15" t="s">
        <v>670</v>
      </c>
      <c r="F4" s="15" t="s">
        <v>677</v>
      </c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137"/>
      <c r="R4" s="137"/>
      <c r="S4" s="137"/>
      <c r="T4" s="137"/>
      <c r="U4" s="137"/>
      <c r="V4" s="137"/>
      <c r="W4" s="137"/>
      <c r="X4" s="137"/>
      <c r="Y4" s="137"/>
      <c r="Z4" s="137"/>
      <c r="AA4" s="137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  <c r="AN4" s="137"/>
      <c r="AO4" s="137"/>
      <c r="AP4" s="137"/>
      <c r="AQ4" s="137"/>
      <c r="AR4" s="137"/>
      <c r="AS4" s="137"/>
      <c r="AT4" s="137"/>
      <c r="AU4" s="137"/>
      <c r="AV4" s="137"/>
    </row>
    <row r="5" spans="1:48" ht="38.25" x14ac:dyDescent="0.2">
      <c r="A5" s="137"/>
      <c r="B5" s="151"/>
      <c r="C5" s="15" t="s">
        <v>665</v>
      </c>
      <c r="D5" s="15" t="s">
        <v>667</v>
      </c>
      <c r="E5" s="15" t="s">
        <v>669</v>
      </c>
      <c r="F5" s="15" t="s">
        <v>678</v>
      </c>
      <c r="G5" s="137"/>
      <c r="H5" s="137"/>
      <c r="I5" s="137"/>
      <c r="J5" s="137"/>
      <c r="K5" s="137"/>
      <c r="L5" s="137"/>
      <c r="M5" s="137"/>
      <c r="N5" s="137"/>
      <c r="O5" s="137"/>
      <c r="P5" s="137"/>
      <c r="Q5" s="137"/>
      <c r="R5" s="137"/>
      <c r="S5" s="137"/>
      <c r="T5" s="137"/>
      <c r="U5" s="137"/>
      <c r="V5" s="137"/>
      <c r="W5" s="137"/>
      <c r="X5" s="137"/>
      <c r="Y5" s="137"/>
      <c r="Z5" s="137"/>
      <c r="AA5" s="137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  <c r="AN5" s="137"/>
      <c r="AO5" s="137"/>
      <c r="AP5" s="137"/>
      <c r="AQ5" s="137"/>
      <c r="AR5" s="137"/>
      <c r="AS5" s="137"/>
      <c r="AT5" s="137"/>
      <c r="AU5" s="137"/>
      <c r="AV5" s="137"/>
    </row>
    <row r="6" spans="1:48" ht="12.75" x14ac:dyDescent="0.2">
      <c r="A6" s="138"/>
      <c r="B6" s="100">
        <v>39142</v>
      </c>
      <c r="C6" s="17">
        <v>12518</v>
      </c>
      <c r="D6" s="17">
        <v>12931</v>
      </c>
      <c r="E6" s="17">
        <v>12539</v>
      </c>
      <c r="F6" s="147"/>
      <c r="G6" s="138"/>
      <c r="H6" s="138"/>
      <c r="I6" s="138"/>
      <c r="J6" s="138"/>
      <c r="K6" s="138"/>
      <c r="L6" s="138"/>
      <c r="M6" s="138"/>
      <c r="N6" s="138"/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38"/>
      <c r="AB6" s="138"/>
      <c r="AC6" s="138"/>
      <c r="AD6" s="138"/>
      <c r="AE6" s="138"/>
    </row>
    <row r="7" spans="1:48" ht="12.75" x14ac:dyDescent="0.2">
      <c r="A7" s="138"/>
      <c r="B7" s="100">
        <v>39234</v>
      </c>
      <c r="C7" s="17">
        <v>13489</v>
      </c>
      <c r="D7" s="17">
        <v>8640</v>
      </c>
      <c r="E7" s="17">
        <v>17388</v>
      </c>
      <c r="F7" s="147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38"/>
      <c r="W7" s="138"/>
      <c r="X7" s="138"/>
      <c r="Y7" s="138"/>
      <c r="Z7" s="138"/>
      <c r="AA7" s="138"/>
      <c r="AB7" s="138"/>
      <c r="AC7" s="138"/>
      <c r="AD7" s="138"/>
      <c r="AE7" s="138"/>
    </row>
    <row r="8" spans="1:48" ht="12.75" x14ac:dyDescent="0.2">
      <c r="A8" s="138"/>
      <c r="B8" s="100">
        <v>39326</v>
      </c>
      <c r="C8" s="17">
        <v>7992</v>
      </c>
      <c r="D8" s="17">
        <v>5615</v>
      </c>
      <c r="E8" s="17">
        <v>19765</v>
      </c>
      <c r="F8" s="147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  <c r="AE8" s="138"/>
    </row>
    <row r="9" spans="1:48" ht="12.75" x14ac:dyDescent="0.2">
      <c r="A9" s="138"/>
      <c r="B9" s="100">
        <v>39417</v>
      </c>
      <c r="C9" s="17">
        <v>19804</v>
      </c>
      <c r="D9" s="17">
        <v>8777</v>
      </c>
      <c r="E9" s="17">
        <v>30792</v>
      </c>
      <c r="F9" s="147">
        <v>3.4248533214692878</v>
      </c>
      <c r="G9" s="138"/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  <c r="S9" s="138"/>
      <c r="T9" s="138"/>
      <c r="U9" s="138"/>
      <c r="V9" s="138"/>
      <c r="W9" s="138"/>
      <c r="X9" s="138"/>
      <c r="Y9" s="138"/>
      <c r="Z9" s="138"/>
      <c r="AA9" s="138"/>
      <c r="AB9" s="138"/>
      <c r="AC9" s="138"/>
      <c r="AD9" s="138"/>
      <c r="AE9" s="138"/>
    </row>
    <row r="10" spans="1:48" ht="12.75" x14ac:dyDescent="0.2">
      <c r="B10" s="100">
        <v>39508</v>
      </c>
      <c r="C10" s="17">
        <v>8466</v>
      </c>
      <c r="D10" s="17">
        <v>7605</v>
      </c>
      <c r="E10" s="17">
        <v>31653</v>
      </c>
      <c r="F10" s="147">
        <v>4.1326500636485299</v>
      </c>
    </row>
    <row r="11" spans="1:48" ht="12.75" x14ac:dyDescent="0.2">
      <c r="B11" s="100">
        <v>39600</v>
      </c>
      <c r="C11" s="17">
        <v>10530</v>
      </c>
      <c r="D11" s="17">
        <v>5936</v>
      </c>
      <c r="E11" s="17">
        <v>36247</v>
      </c>
      <c r="F11" s="147">
        <v>5.1905631332116133</v>
      </c>
    </row>
    <row r="12" spans="1:48" ht="12.75" x14ac:dyDescent="0.2">
      <c r="B12" s="100">
        <v>39692</v>
      </c>
      <c r="C12" s="17">
        <v>9604</v>
      </c>
      <c r="D12" s="17">
        <v>7492</v>
      </c>
      <c r="E12" s="17">
        <v>38359</v>
      </c>
      <c r="F12" s="147">
        <v>5.1471318349547133</v>
      </c>
    </row>
    <row r="13" spans="1:48" ht="12.75" x14ac:dyDescent="0.2">
      <c r="B13" s="100">
        <v>39783</v>
      </c>
      <c r="C13" s="17">
        <v>3755</v>
      </c>
      <c r="D13" s="17">
        <v>4381</v>
      </c>
      <c r="E13" s="17">
        <v>37263</v>
      </c>
      <c r="F13" s="147">
        <v>5.8649563232863775</v>
      </c>
    </row>
    <row r="14" spans="1:48" ht="12.75" x14ac:dyDescent="0.2">
      <c r="B14" s="100">
        <v>39873</v>
      </c>
      <c r="C14" s="17">
        <v>2588</v>
      </c>
      <c r="D14" s="17">
        <v>4408</v>
      </c>
      <c r="E14" s="17">
        <v>33763</v>
      </c>
      <c r="F14" s="147">
        <v>6.0787685105999909</v>
      </c>
    </row>
    <row r="15" spans="1:48" ht="12.75" x14ac:dyDescent="0.2">
      <c r="B15" s="100">
        <v>39965</v>
      </c>
      <c r="C15" s="17">
        <v>3705</v>
      </c>
      <c r="D15" s="17">
        <v>5769</v>
      </c>
      <c r="E15" s="17">
        <v>31051</v>
      </c>
      <c r="F15" s="147">
        <v>5.6328344671201815</v>
      </c>
    </row>
    <row r="16" spans="1:48" ht="12.75" x14ac:dyDescent="0.2">
      <c r="B16" s="100">
        <v>40057</v>
      </c>
      <c r="C16" s="17">
        <v>3268</v>
      </c>
      <c r="D16" s="17">
        <v>5284</v>
      </c>
      <c r="E16" s="17">
        <v>29648</v>
      </c>
      <c r="F16" s="147">
        <v>5.9768168531398045</v>
      </c>
    </row>
    <row r="17" spans="2:6" ht="12.75" x14ac:dyDescent="0.2">
      <c r="B17" s="100">
        <v>40148</v>
      </c>
      <c r="C17" s="17">
        <v>7832</v>
      </c>
      <c r="D17" s="17">
        <v>7296</v>
      </c>
      <c r="E17" s="17">
        <v>29957</v>
      </c>
      <c r="F17" s="147">
        <v>5.2655446675748125</v>
      </c>
    </row>
    <row r="18" spans="2:6" ht="12.75" x14ac:dyDescent="0.2">
      <c r="B18" s="100">
        <v>40238</v>
      </c>
      <c r="C18" s="17">
        <v>6430</v>
      </c>
      <c r="D18" s="17">
        <v>6996</v>
      </c>
      <c r="E18" s="17">
        <v>30745</v>
      </c>
      <c r="F18" s="147">
        <v>4.8522391004142831</v>
      </c>
    </row>
    <row r="19" spans="2:6" ht="12.75" x14ac:dyDescent="0.2">
      <c r="B19" s="100">
        <v>40330</v>
      </c>
      <c r="C19" s="17">
        <v>8821</v>
      </c>
      <c r="D19" s="17">
        <v>6317</v>
      </c>
      <c r="E19" s="17">
        <v>35804</v>
      </c>
      <c r="F19" s="147">
        <v>5.53107017340594</v>
      </c>
    </row>
    <row r="20" spans="2:6" ht="12.75" x14ac:dyDescent="0.2">
      <c r="B20" s="100">
        <v>40422</v>
      </c>
      <c r="C20" s="17">
        <v>7189</v>
      </c>
      <c r="D20" s="17">
        <v>6701</v>
      </c>
      <c r="E20" s="17">
        <v>36164</v>
      </c>
      <c r="F20" s="147">
        <v>5.296814353716587</v>
      </c>
    </row>
    <row r="21" spans="2:6" ht="12.75" x14ac:dyDescent="0.2">
      <c r="B21" s="100">
        <v>40513</v>
      </c>
      <c r="C21" s="17">
        <v>8536</v>
      </c>
      <c r="D21" s="17">
        <v>7650</v>
      </c>
      <c r="E21" s="17">
        <v>38813</v>
      </c>
      <c r="F21" s="147">
        <v>5.612058993637941</v>
      </c>
    </row>
    <row r="22" spans="2:6" ht="12.75" x14ac:dyDescent="0.2">
      <c r="B22" s="100">
        <v>40603</v>
      </c>
      <c r="C22" s="17">
        <v>10736</v>
      </c>
      <c r="D22" s="17">
        <v>7941</v>
      </c>
      <c r="E22" s="17">
        <v>41934</v>
      </c>
      <c r="F22" s="147">
        <v>5.8630500891327904</v>
      </c>
    </row>
    <row r="23" spans="2:6" ht="12.75" x14ac:dyDescent="0.2">
      <c r="B23" s="100">
        <v>40695</v>
      </c>
      <c r="C23" s="17">
        <v>10621</v>
      </c>
      <c r="D23" s="17">
        <v>7561</v>
      </c>
      <c r="E23" s="17">
        <v>46117</v>
      </c>
      <c r="F23" s="147">
        <v>6.1792114695340503</v>
      </c>
    </row>
    <row r="24" spans="2:6" ht="12.75" x14ac:dyDescent="0.2">
      <c r="B24" s="100">
        <v>40787</v>
      </c>
      <c r="C24" s="17">
        <v>8862</v>
      </c>
      <c r="D24" s="17">
        <v>6807</v>
      </c>
      <c r="E24" s="17">
        <v>48368</v>
      </c>
      <c r="F24" s="147">
        <v>6.4578924530191264</v>
      </c>
    </row>
    <row r="25" spans="2:6" ht="12.75" x14ac:dyDescent="0.2">
      <c r="B25" s="100">
        <v>40878</v>
      </c>
      <c r="C25" s="17">
        <v>7313</v>
      </c>
      <c r="D25" s="17">
        <v>7377</v>
      </c>
      <c r="E25" s="17">
        <v>48612</v>
      </c>
      <c r="F25" s="147">
        <v>6.5501583237889918</v>
      </c>
    </row>
    <row r="26" spans="2:6" ht="12.75" x14ac:dyDescent="0.2">
      <c r="B26" s="100">
        <v>40969</v>
      </c>
      <c r="C26" s="17">
        <v>9674</v>
      </c>
      <c r="D26" s="17">
        <v>7507</v>
      </c>
      <c r="E26" s="17">
        <v>50877</v>
      </c>
      <c r="F26" s="147">
        <v>6.9570627649391499</v>
      </c>
    </row>
    <row r="27" spans="2:6" ht="12.75" x14ac:dyDescent="0.2">
      <c r="B27" s="100">
        <v>41061</v>
      </c>
      <c r="C27" s="17">
        <v>12883</v>
      </c>
      <c r="D27" s="17">
        <v>7641</v>
      </c>
      <c r="E27" s="17">
        <v>56681</v>
      </c>
      <c r="F27" s="147">
        <v>7.7295786172098735</v>
      </c>
    </row>
    <row r="28" spans="2:6" ht="12.75" x14ac:dyDescent="0.2">
      <c r="B28" s="100">
        <v>41153</v>
      </c>
      <c r="C28" s="17">
        <v>6375</v>
      </c>
      <c r="D28" s="17">
        <v>7096</v>
      </c>
      <c r="E28" s="17">
        <v>55008</v>
      </c>
      <c r="F28" s="147">
        <v>7.4282434759123595</v>
      </c>
    </row>
    <row r="29" spans="2:6" ht="12.75" x14ac:dyDescent="0.2">
      <c r="B29" s="100">
        <v>41244</v>
      </c>
      <c r="C29" s="17">
        <v>6717</v>
      </c>
      <c r="D29" s="17">
        <v>8379</v>
      </c>
      <c r="E29" s="17">
        <v>54017</v>
      </c>
      <c r="F29" s="147">
        <v>7.0557424158312383</v>
      </c>
    </row>
    <row r="30" spans="2:6" ht="12.75" x14ac:dyDescent="0.2">
      <c r="B30" s="100">
        <v>41334</v>
      </c>
      <c r="C30" s="17">
        <v>4700</v>
      </c>
      <c r="D30" s="17">
        <v>7424</v>
      </c>
      <c r="E30" s="17">
        <v>50531</v>
      </c>
      <c r="F30" s="147">
        <v>6.6183366077275707</v>
      </c>
    </row>
    <row r="31" spans="2:6" ht="12.75" x14ac:dyDescent="0.2">
      <c r="B31" s="100">
        <v>41426</v>
      </c>
      <c r="C31" s="17">
        <v>6264</v>
      </c>
      <c r="D31" s="17">
        <v>8101</v>
      </c>
      <c r="E31" s="17">
        <v>48013</v>
      </c>
      <c r="F31" s="147">
        <v>6.1952258064516128</v>
      </c>
    </row>
    <row r="32" spans="2:6" ht="12.75" x14ac:dyDescent="0.2">
      <c r="B32" s="100">
        <v>41518</v>
      </c>
      <c r="C32" s="17">
        <v>5302</v>
      </c>
      <c r="D32" s="17">
        <v>9571</v>
      </c>
      <c r="E32" s="17">
        <v>43950</v>
      </c>
      <c r="F32" s="147">
        <v>5.2516803584764746</v>
      </c>
    </row>
    <row r="33" spans="2:6" ht="12.75" x14ac:dyDescent="0.2">
      <c r="B33" s="100">
        <v>41609</v>
      </c>
      <c r="C33" s="17">
        <v>7806</v>
      </c>
      <c r="D33" s="17">
        <v>10891</v>
      </c>
      <c r="E33" s="17">
        <v>41220</v>
      </c>
      <c r="F33" s="147">
        <v>4.5816544863422903</v>
      </c>
    </row>
    <row r="34" spans="2:6" ht="12.75" x14ac:dyDescent="0.2">
      <c r="B34" s="100">
        <v>41699</v>
      </c>
      <c r="C34" s="17">
        <v>9459</v>
      </c>
      <c r="D34" s="17">
        <v>11036</v>
      </c>
      <c r="E34" s="17">
        <v>39736</v>
      </c>
      <c r="F34" s="147">
        <v>4.0138387333013457</v>
      </c>
    </row>
    <row r="35" spans="2:6" ht="12.75" x14ac:dyDescent="0.2">
      <c r="B35" s="100">
        <v>41791</v>
      </c>
      <c r="C35" s="17">
        <v>14047</v>
      </c>
      <c r="D35" s="17">
        <v>10380</v>
      </c>
      <c r="E35" s="17">
        <v>43954</v>
      </c>
      <c r="F35" s="147">
        <v>4.1982902717417261</v>
      </c>
    </row>
    <row r="36" spans="2:6" ht="12.75" x14ac:dyDescent="0.2">
      <c r="B36" s="100">
        <v>41883</v>
      </c>
      <c r="C36" s="17">
        <v>13487</v>
      </c>
      <c r="D36" s="17">
        <v>10373</v>
      </c>
      <c r="E36" s="17">
        <v>47609</v>
      </c>
      <c r="F36" s="147">
        <v>4.46194939081537</v>
      </c>
    </row>
    <row r="37" spans="2:6" ht="12.75" x14ac:dyDescent="0.2">
      <c r="B37" s="100">
        <v>41974</v>
      </c>
      <c r="C37" s="17">
        <v>10527</v>
      </c>
      <c r="D37" s="17">
        <v>11237</v>
      </c>
      <c r="E37" s="17">
        <v>47004</v>
      </c>
      <c r="F37" s="147">
        <v>4.3698228977827362</v>
      </c>
    </row>
    <row r="38" spans="2:6" ht="12.75" x14ac:dyDescent="0.2">
      <c r="B38" s="100">
        <v>42064</v>
      </c>
      <c r="C38" s="17">
        <v>11253</v>
      </c>
      <c r="D38" s="17">
        <v>11484</v>
      </c>
      <c r="E38" s="17">
        <v>47709</v>
      </c>
      <c r="F38" s="147">
        <v>4.3896581865022775</v>
      </c>
    </row>
    <row r="39" spans="2:6" ht="12.75" x14ac:dyDescent="0.2">
      <c r="B39" s="100">
        <v>42156</v>
      </c>
      <c r="C39" s="17">
        <v>13186</v>
      </c>
      <c r="D39" s="17">
        <v>12709</v>
      </c>
      <c r="E39" s="17">
        <v>48434</v>
      </c>
      <c r="F39" s="147">
        <v>4.2297666091740718</v>
      </c>
    </row>
    <row r="40" spans="2:6" ht="12.75" x14ac:dyDescent="0.2">
      <c r="B40" s="100">
        <v>42248</v>
      </c>
      <c r="C40" s="17">
        <v>16094</v>
      </c>
      <c r="D40" s="17">
        <v>13214</v>
      </c>
      <c r="E40" s="17">
        <v>51560</v>
      </c>
      <c r="F40" s="147">
        <v>4.2397829125894253</v>
      </c>
    </row>
    <row r="41" spans="2:6" ht="12.75" x14ac:dyDescent="0.2">
      <c r="B41" s="100">
        <v>42339</v>
      </c>
      <c r="C41" s="17">
        <v>11406</v>
      </c>
      <c r="D41" s="17">
        <v>14411</v>
      </c>
      <c r="E41" s="17">
        <v>48738</v>
      </c>
      <c r="F41" s="147">
        <v>3.7622447798062448</v>
      </c>
    </row>
    <row r="42" spans="2:6" ht="12.75" x14ac:dyDescent="0.2">
      <c r="B42" s="100">
        <v>42430</v>
      </c>
      <c r="C42" s="17">
        <v>13697</v>
      </c>
      <c r="D42" s="17">
        <v>14337</v>
      </c>
      <c r="E42" s="17">
        <v>48309</v>
      </c>
      <c r="F42" s="147">
        <v>3.5345247023101827</v>
      </c>
    </row>
    <row r="43" spans="2:6" ht="12.75" x14ac:dyDescent="0.2">
      <c r="B43" s="100">
        <v>42522</v>
      </c>
      <c r="C43" s="17">
        <v>17719</v>
      </c>
      <c r="D43" s="17">
        <v>15087</v>
      </c>
      <c r="E43" s="17">
        <v>51025</v>
      </c>
      <c r="F43" s="147">
        <v>3.5776262511174606</v>
      </c>
    </row>
    <row r="44" spans="2:6" ht="12.75" x14ac:dyDescent="0.2">
      <c r="B44" s="100">
        <v>42614</v>
      </c>
      <c r="C44" s="17">
        <v>14563</v>
      </c>
      <c r="D44" s="17">
        <v>14427</v>
      </c>
      <c r="E44" s="17">
        <v>51321</v>
      </c>
      <c r="F44" s="147">
        <v>3.5234629775840172</v>
      </c>
    </row>
    <row r="45" spans="2:6" ht="12.75" x14ac:dyDescent="0.2">
      <c r="B45" s="100">
        <v>42705</v>
      </c>
      <c r="C45" s="17">
        <v>18976</v>
      </c>
      <c r="D45" s="17">
        <v>18058</v>
      </c>
      <c r="E45" s="17">
        <v>52716</v>
      </c>
      <c r="F45" s="147">
        <v>3.406031433232648</v>
      </c>
    </row>
    <row r="46" spans="2:6" ht="12.75" x14ac:dyDescent="0.2">
      <c r="B46" s="100">
        <v>42795</v>
      </c>
      <c r="C46" s="17">
        <v>15949</v>
      </c>
      <c r="D46" s="17">
        <v>18833</v>
      </c>
      <c r="E46" s="17">
        <v>50299</v>
      </c>
      <c r="F46" s="147">
        <v>3.0298320909570062</v>
      </c>
    </row>
    <row r="47" spans="2:6" ht="12.75" x14ac:dyDescent="0.2">
      <c r="B47" s="100">
        <v>42887</v>
      </c>
      <c r="C47" s="17">
        <v>17476</v>
      </c>
      <c r="D47" s="17">
        <v>17515</v>
      </c>
      <c r="E47" s="17">
        <v>50160</v>
      </c>
      <c r="F47" s="147">
        <v>2.9148809437333836</v>
      </c>
    </row>
    <row r="48" spans="2:6" ht="12.75" x14ac:dyDescent="0.2">
      <c r="B48" s="100">
        <v>42979</v>
      </c>
      <c r="C48" s="17">
        <v>17354</v>
      </c>
      <c r="D48" s="17">
        <v>17555</v>
      </c>
      <c r="E48" s="17">
        <v>50743</v>
      </c>
      <c r="F48" s="147">
        <v>2.8205833715484778</v>
      </c>
    </row>
    <row r="49" spans="2:6" ht="12.75" x14ac:dyDescent="0.2">
      <c r="B49" s="100">
        <v>43070</v>
      </c>
      <c r="C49" s="17">
        <v>16694</v>
      </c>
      <c r="D49" s="17">
        <v>18932</v>
      </c>
      <c r="E49" s="17">
        <v>48318</v>
      </c>
      <c r="F49" s="147">
        <v>2.6535594151163591</v>
      </c>
    </row>
    <row r="50" spans="2:6" ht="12.75" x14ac:dyDescent="0.2">
      <c r="B50" s="100">
        <v>43160</v>
      </c>
      <c r="C50" s="17">
        <v>14865</v>
      </c>
      <c r="D50" s="17">
        <v>18440</v>
      </c>
      <c r="E50" s="17">
        <v>44728</v>
      </c>
      <c r="F50" s="147">
        <v>2.4697275061428452</v>
      </c>
    </row>
    <row r="51" spans="2:6" ht="12.75" x14ac:dyDescent="0.2">
      <c r="B51" s="100">
        <v>43252</v>
      </c>
      <c r="C51" s="17">
        <v>16071</v>
      </c>
      <c r="D51" s="17">
        <v>15631</v>
      </c>
      <c r="E51" s="17">
        <v>45092</v>
      </c>
      <c r="F51" s="147">
        <v>2.5563082853822388</v>
      </c>
    </row>
    <row r="52" spans="2:6" ht="12.75" x14ac:dyDescent="0.2">
      <c r="B52" s="100">
        <v>43344</v>
      </c>
      <c r="C52" s="17">
        <v>15473</v>
      </c>
      <c r="D52" s="17">
        <v>14240</v>
      </c>
      <c r="E52" s="17">
        <v>46790</v>
      </c>
      <c r="F52" s="147">
        <v>2.7833380426215366</v>
      </c>
    </row>
    <row r="53" spans="2:6" ht="12.75" x14ac:dyDescent="0.2">
      <c r="B53" s="100">
        <v>43435</v>
      </c>
      <c r="C53" s="17">
        <v>19318</v>
      </c>
      <c r="D53" s="17">
        <v>16481</v>
      </c>
      <c r="E53" s="17">
        <v>50819</v>
      </c>
      <c r="F53" s="147">
        <v>3.1373626373626373</v>
      </c>
    </row>
    <row r="54" spans="2:6" ht="12.75" x14ac:dyDescent="0.2">
      <c r="B54" s="100">
        <v>43525</v>
      </c>
      <c r="C54" s="17">
        <v>16894</v>
      </c>
      <c r="D54" s="17">
        <v>16553</v>
      </c>
      <c r="E54" s="17">
        <v>51141</v>
      </c>
      <c r="F54" s="147">
        <v>3.251951355218186</v>
      </c>
    </row>
    <row r="55" spans="2:6" ht="12.75" x14ac:dyDescent="0.2">
      <c r="B55" s="100">
        <v>43617</v>
      </c>
      <c r="C55" s="17">
        <v>14960</v>
      </c>
      <c r="D55" s="17">
        <v>15143</v>
      </c>
      <c r="E55" s="17">
        <v>51284</v>
      </c>
      <c r="F55" s="147">
        <v>3.2865405258182867</v>
      </c>
    </row>
    <row r="56" spans="2:6" ht="12.75" x14ac:dyDescent="0.2">
      <c r="B56" s="100">
        <v>43709</v>
      </c>
      <c r="C56" s="17">
        <v>14523</v>
      </c>
      <c r="D56" s="17">
        <v>16098</v>
      </c>
      <c r="E56" s="17">
        <v>50239</v>
      </c>
      <c r="F56" s="147">
        <v>3.1265033061065735</v>
      </c>
    </row>
    <row r="57" spans="2:6" ht="12.75" x14ac:dyDescent="0.2">
      <c r="B57" s="100">
        <v>43800</v>
      </c>
      <c r="C57" s="17">
        <v>17606</v>
      </c>
      <c r="D57" s="17">
        <v>17566</v>
      </c>
      <c r="E57" s="17">
        <v>50284</v>
      </c>
      <c r="F57" s="147">
        <v>3.077356181150551</v>
      </c>
    </row>
    <row r="58" spans="2:6" ht="12.75" x14ac:dyDescent="0.2">
      <c r="B58" s="100">
        <v>43891</v>
      </c>
      <c r="C58" s="17">
        <v>13001</v>
      </c>
      <c r="D58" s="17">
        <v>18883</v>
      </c>
      <c r="E58" s="17">
        <v>44254</v>
      </c>
      <c r="F58" s="147">
        <v>2.6150982419855224</v>
      </c>
    </row>
    <row r="59" spans="2:6" ht="12.75" x14ac:dyDescent="0.2">
      <c r="B59" s="100">
        <v>43983</v>
      </c>
      <c r="C59" s="17">
        <v>10547</v>
      </c>
      <c r="D59" s="17">
        <v>6866</v>
      </c>
      <c r="E59" s="17">
        <v>48914</v>
      </c>
      <c r="F59" s="147">
        <v>3.2931513305168902</v>
      </c>
    </row>
    <row r="60" spans="2:6" ht="12.75" x14ac:dyDescent="0.2">
      <c r="B60" s="100">
        <v>44075</v>
      </c>
      <c r="C60" s="17">
        <v>12953</v>
      </c>
      <c r="D60" s="17">
        <v>13313</v>
      </c>
      <c r="E60" s="17">
        <v>49289</v>
      </c>
      <c r="F60" s="147">
        <v>3.4815992088719363</v>
      </c>
    </row>
    <row r="61" spans="2:6" ht="12.75" x14ac:dyDescent="0.2">
      <c r="B61" s="100">
        <v>44166</v>
      </c>
      <c r="C61" s="17">
        <v>12122</v>
      </c>
      <c r="D61" s="17">
        <v>13963</v>
      </c>
      <c r="E61" s="17">
        <v>48028</v>
      </c>
      <c r="F61" s="147">
        <v>3.623045733144743</v>
      </c>
    </row>
    <row r="62" spans="2:6" ht="12.75" x14ac:dyDescent="0.2">
      <c r="B62" s="100">
        <v>44256</v>
      </c>
      <c r="C62" s="17">
        <v>13851</v>
      </c>
      <c r="D62" s="17">
        <v>19482</v>
      </c>
      <c r="E62" s="17">
        <v>42129</v>
      </c>
      <c r="F62" s="147">
        <v>3.1425481127853199</v>
      </c>
    </row>
    <row r="63" spans="2:6" ht="12.75" x14ac:dyDescent="0.2">
      <c r="B63" s="100">
        <v>44348</v>
      </c>
      <c r="C63" s="17">
        <v>15803</v>
      </c>
      <c r="D63" s="17">
        <v>19491</v>
      </c>
      <c r="E63" s="17">
        <v>37844</v>
      </c>
      <c r="F63" s="147">
        <v>2.2849552446074659</v>
      </c>
    </row>
    <row r="64" spans="2:6" ht="12.75" x14ac:dyDescent="0.2">
      <c r="B64" s="100">
        <v>44440</v>
      </c>
      <c r="C64" s="17">
        <v>13770</v>
      </c>
      <c r="D64" s="17">
        <v>14994</v>
      </c>
      <c r="E64" s="17">
        <v>36624</v>
      </c>
      <c r="F64" s="147">
        <v>2.1565729427351688</v>
      </c>
    </row>
    <row r="65" spans="2:6" ht="12.75" x14ac:dyDescent="0.2">
      <c r="B65" s="100">
        <v>44531</v>
      </c>
      <c r="C65" s="17">
        <v>14685</v>
      </c>
      <c r="D65" s="17">
        <v>15036</v>
      </c>
      <c r="E65" s="17">
        <v>37361</v>
      </c>
      <c r="F65" s="147">
        <v>2.1657609089459879</v>
      </c>
    </row>
    <row r="66" spans="2:6" ht="12.75" x14ac:dyDescent="0.2">
      <c r="B66" s="100">
        <v>44621</v>
      </c>
      <c r="C66" s="17">
        <v>13498</v>
      </c>
      <c r="D66" s="17">
        <v>10410</v>
      </c>
      <c r="E66" s="17">
        <v>40457</v>
      </c>
      <c r="F66" s="147">
        <v>2.7002386077322256</v>
      </c>
    </row>
    <row r="67" spans="2:6" ht="12.75" x14ac:dyDescent="0.2">
      <c r="B67" s="100">
        <v>44713</v>
      </c>
      <c r="C67" s="17">
        <v>21446</v>
      </c>
      <c r="D67" s="17">
        <v>9458</v>
      </c>
      <c r="E67" s="17">
        <v>52955</v>
      </c>
      <c r="F67" s="147">
        <v>4.2450599222413725</v>
      </c>
    </row>
    <row r="68" spans="2:6" ht="12.75" x14ac:dyDescent="0.2">
      <c r="B68" s="100">
        <v>44805</v>
      </c>
      <c r="C68" s="17">
        <v>7290</v>
      </c>
      <c r="D68" s="17">
        <v>6598</v>
      </c>
      <c r="E68" s="17">
        <v>51396</v>
      </c>
      <c r="F68" s="147">
        <v>4.953592597947087</v>
      </c>
    </row>
    <row r="69" spans="2:6" ht="12.75" x14ac:dyDescent="0.2">
      <c r="B69" s="100">
        <v>44896</v>
      </c>
      <c r="C69" s="17">
        <v>6782</v>
      </c>
      <c r="D69" s="17">
        <v>8493</v>
      </c>
      <c r="E69" s="17">
        <v>48592</v>
      </c>
      <c r="F69" s="147">
        <v>5.5598844360536628</v>
      </c>
    </row>
    <row r="70" spans="2:6" ht="12.75" x14ac:dyDescent="0.2">
      <c r="B70" s="100">
        <v>44986</v>
      </c>
      <c r="C70" s="17">
        <v>6852</v>
      </c>
      <c r="D70" s="17">
        <v>11421</v>
      </c>
      <c r="E70" s="17">
        <v>43752</v>
      </c>
      <c r="F70" s="147">
        <v>4.8653878231859879</v>
      </c>
    </row>
    <row r="71" spans="2:6" ht="12.75" x14ac:dyDescent="0.2">
      <c r="B71" s="100">
        <v>45078</v>
      </c>
      <c r="C71" s="17">
        <v>10172</v>
      </c>
      <c r="D71" s="17">
        <v>15517</v>
      </c>
      <c r="E71" s="17">
        <v>40584</v>
      </c>
      <c r="F71" s="147">
        <v>3.8624759094910659</v>
      </c>
    </row>
  </sheetData>
  <conditionalFormatting sqref="B6:F7">
    <cfRule type="expression" dxfId="192" priority="3">
      <formula>MOD(ROW(),2)=0</formula>
    </cfRule>
    <cfRule type="expression" dxfId="191" priority="4">
      <formula>MOD(ROW(),2)&lt;&gt;0</formula>
    </cfRule>
  </conditionalFormatting>
  <conditionalFormatting sqref="B8:F71">
    <cfRule type="expression" dxfId="190" priority="1">
      <formula>MOD(ROW(),2)=0</formula>
    </cfRule>
    <cfRule type="expression" dxfId="189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23CE-40F3-4490-90AB-89F367DF391E}">
  <dimension ref="B2:U32"/>
  <sheetViews>
    <sheetView workbookViewId="0">
      <selection activeCell="D11" sqref="D11"/>
    </sheetView>
  </sheetViews>
  <sheetFormatPr defaultColWidth="9.140625" defaultRowHeight="12.75" x14ac:dyDescent="0.2"/>
  <cols>
    <col min="1" max="2" width="9.140625" style="2"/>
    <col min="3" max="6" width="19.7109375" style="2" customWidth="1"/>
    <col min="7" max="7" width="9.140625" style="2"/>
    <col min="8" max="10" width="17.42578125" style="17" customWidth="1"/>
    <col min="11" max="11" width="9.140625" style="17"/>
    <col min="12" max="14" width="9.140625" style="2"/>
    <col min="15" max="18" width="12.140625" style="2" customWidth="1"/>
    <col min="19" max="16384" width="9.140625" style="2"/>
  </cols>
  <sheetData>
    <row r="2" spans="2:21" x14ac:dyDescent="0.2">
      <c r="B2" s="2" t="s">
        <v>235</v>
      </c>
    </row>
    <row r="3" spans="2:21" x14ac:dyDescent="0.2">
      <c r="B3" s="2" t="s">
        <v>387</v>
      </c>
    </row>
    <row r="4" spans="2:21" x14ac:dyDescent="0.2">
      <c r="B4" s="15"/>
      <c r="C4" s="15" t="s">
        <v>32</v>
      </c>
      <c r="D4" s="15" t="s">
        <v>33</v>
      </c>
      <c r="E4" s="15" t="s">
        <v>34</v>
      </c>
      <c r="F4" s="15" t="s">
        <v>35</v>
      </c>
    </row>
    <row r="5" spans="2:21" x14ac:dyDescent="0.2">
      <c r="B5" s="15"/>
      <c r="C5" s="15" t="s">
        <v>5</v>
      </c>
      <c r="D5" s="15" t="s">
        <v>6</v>
      </c>
      <c r="E5" s="15" t="s">
        <v>7</v>
      </c>
      <c r="F5" s="15" t="s">
        <v>13</v>
      </c>
    </row>
    <row r="6" spans="2:21" x14ac:dyDescent="0.2">
      <c r="B6" s="5" t="s">
        <v>37</v>
      </c>
      <c r="C6" s="17">
        <v>1007609457</v>
      </c>
      <c r="D6" s="17">
        <v>1227632039</v>
      </c>
      <c r="E6" s="17">
        <v>486557648</v>
      </c>
      <c r="F6" s="17">
        <v>619941079</v>
      </c>
      <c r="O6" s="59"/>
      <c r="P6" s="59"/>
      <c r="Q6" s="59"/>
      <c r="R6" s="59"/>
      <c r="S6" s="59"/>
      <c r="T6" s="59"/>
      <c r="U6" s="59"/>
    </row>
    <row r="7" spans="2:21" x14ac:dyDescent="0.2">
      <c r="B7" s="5" t="s">
        <v>38</v>
      </c>
      <c r="C7" s="17">
        <v>1490892394</v>
      </c>
      <c r="D7" s="17">
        <v>1329954877</v>
      </c>
      <c r="E7" s="17">
        <v>563175939</v>
      </c>
      <c r="F7" s="17">
        <v>730087213</v>
      </c>
      <c r="O7" s="59"/>
      <c r="P7" s="59"/>
      <c r="Q7" s="59"/>
      <c r="R7" s="59"/>
      <c r="S7" s="59"/>
      <c r="T7" s="59"/>
      <c r="U7" s="59"/>
    </row>
    <row r="8" spans="2:21" x14ac:dyDescent="0.2">
      <c r="B8" s="5" t="s">
        <v>39</v>
      </c>
      <c r="C8" s="17">
        <v>897444189</v>
      </c>
      <c r="D8" s="17">
        <v>1324481242</v>
      </c>
      <c r="E8" s="17">
        <v>490667622</v>
      </c>
      <c r="F8" s="17">
        <v>576006641</v>
      </c>
      <c r="O8" s="59"/>
      <c r="P8" s="59"/>
      <c r="Q8" s="59"/>
      <c r="R8" s="59"/>
      <c r="S8" s="59"/>
      <c r="T8" s="59"/>
      <c r="U8" s="59"/>
    </row>
    <row r="9" spans="2:21" x14ac:dyDescent="0.2">
      <c r="B9" s="5" t="s">
        <v>40</v>
      </c>
      <c r="C9" s="17">
        <v>2125382336</v>
      </c>
      <c r="D9" s="17">
        <v>1457725534</v>
      </c>
      <c r="E9" s="17">
        <v>497141115</v>
      </c>
      <c r="F9" s="17">
        <v>899087039</v>
      </c>
      <c r="O9" s="59"/>
      <c r="P9" s="59"/>
      <c r="Q9" s="59"/>
      <c r="R9" s="59"/>
      <c r="S9" s="59"/>
      <c r="T9" s="59"/>
      <c r="U9" s="59"/>
    </row>
    <row r="10" spans="2:21" x14ac:dyDescent="0.2">
      <c r="B10" s="5" t="s">
        <v>41</v>
      </c>
      <c r="C10" s="17">
        <v>1115899675</v>
      </c>
      <c r="D10" s="17">
        <v>1679525698</v>
      </c>
      <c r="E10" s="17">
        <v>319282938</v>
      </c>
      <c r="F10" s="17">
        <v>778294856</v>
      </c>
      <c r="O10" s="59"/>
      <c r="P10" s="59"/>
      <c r="Q10" s="59"/>
      <c r="R10" s="59"/>
      <c r="S10" s="59"/>
      <c r="T10" s="59"/>
      <c r="U10" s="59"/>
    </row>
    <row r="11" spans="2:21" x14ac:dyDescent="0.2">
      <c r="B11" s="5" t="s">
        <v>42</v>
      </c>
      <c r="C11" s="17">
        <v>1448816701</v>
      </c>
      <c r="D11" s="17">
        <v>1905840144</v>
      </c>
      <c r="E11" s="17">
        <v>257595755</v>
      </c>
      <c r="F11" s="17">
        <v>1435420181</v>
      </c>
      <c r="O11" s="59"/>
      <c r="P11" s="59"/>
      <c r="Q11" s="59"/>
      <c r="R11" s="59"/>
      <c r="S11" s="59"/>
      <c r="T11" s="59"/>
      <c r="U11" s="59"/>
    </row>
    <row r="12" spans="2:21" x14ac:dyDescent="0.2">
      <c r="B12" s="5" t="s">
        <v>43</v>
      </c>
      <c r="C12" s="17">
        <v>1425009242</v>
      </c>
      <c r="D12" s="17">
        <v>2183124196</v>
      </c>
      <c r="E12" s="17">
        <v>84311027</v>
      </c>
      <c r="F12" s="17">
        <v>939898891</v>
      </c>
      <c r="O12" s="59"/>
      <c r="P12" s="59"/>
      <c r="Q12" s="59"/>
      <c r="R12" s="59"/>
      <c r="S12" s="59"/>
      <c r="T12" s="59"/>
      <c r="U12" s="59"/>
    </row>
    <row r="13" spans="2:21" x14ac:dyDescent="0.2">
      <c r="B13" s="5" t="s">
        <v>44</v>
      </c>
      <c r="C13" s="17">
        <v>1191554391</v>
      </c>
      <c r="D13" s="17">
        <v>2049721834</v>
      </c>
      <c r="E13" s="17">
        <v>114242298</v>
      </c>
      <c r="F13" s="17">
        <v>1082299464</v>
      </c>
      <c r="O13" s="59"/>
      <c r="P13" s="59"/>
      <c r="Q13" s="59"/>
      <c r="R13" s="59"/>
      <c r="S13" s="59"/>
      <c r="T13" s="59"/>
      <c r="U13" s="59"/>
    </row>
    <row r="14" spans="2:21" x14ac:dyDescent="0.2">
      <c r="B14" s="5" t="s">
        <v>45</v>
      </c>
      <c r="C14" s="17">
        <v>2400530379</v>
      </c>
      <c r="D14" s="17">
        <v>2697534894</v>
      </c>
      <c r="E14" s="17">
        <v>492033373</v>
      </c>
      <c r="F14" s="17">
        <v>1242283021</v>
      </c>
      <c r="O14" s="59"/>
      <c r="P14" s="59"/>
      <c r="Q14" s="59"/>
      <c r="R14" s="59"/>
      <c r="S14" s="59"/>
      <c r="T14" s="59"/>
      <c r="U14" s="59"/>
    </row>
    <row r="15" spans="2:21" x14ac:dyDescent="0.2">
      <c r="B15" s="5" t="s">
        <v>46</v>
      </c>
      <c r="C15" s="17">
        <v>2067360675</v>
      </c>
      <c r="D15" s="17">
        <v>1926433753</v>
      </c>
      <c r="E15" s="17">
        <v>136279458</v>
      </c>
      <c r="F15" s="17">
        <v>916970137</v>
      </c>
      <c r="O15" s="59"/>
      <c r="P15" s="59"/>
      <c r="Q15" s="59"/>
      <c r="R15" s="59"/>
      <c r="S15" s="59"/>
      <c r="T15" s="59"/>
      <c r="U15" s="59"/>
    </row>
    <row r="16" spans="2:21" x14ac:dyDescent="0.2">
      <c r="B16" s="5" t="s">
        <v>47</v>
      </c>
      <c r="C16" s="17">
        <v>1181908641.74</v>
      </c>
      <c r="D16" s="17">
        <v>1345991468.1699991</v>
      </c>
      <c r="E16" s="17">
        <v>-28801052.640000001</v>
      </c>
      <c r="F16" s="17">
        <v>864479439.75000095</v>
      </c>
      <c r="O16" s="59"/>
      <c r="P16" s="59"/>
      <c r="Q16" s="59"/>
      <c r="R16" s="59"/>
      <c r="S16" s="59"/>
      <c r="T16" s="59"/>
      <c r="U16" s="59"/>
    </row>
    <row r="17" spans="2:21" x14ac:dyDescent="0.2">
      <c r="B17" s="5" t="s">
        <v>48</v>
      </c>
      <c r="C17" s="17">
        <v>807433452.50999999</v>
      </c>
      <c r="D17" s="17">
        <v>1234520995.7199991</v>
      </c>
      <c r="E17" s="17">
        <v>280434768.88999999</v>
      </c>
      <c r="F17" s="17">
        <v>780870507.13000083</v>
      </c>
      <c r="O17" s="59"/>
      <c r="P17" s="59"/>
      <c r="Q17" s="59"/>
      <c r="R17" s="59"/>
      <c r="S17" s="59"/>
      <c r="T17" s="59"/>
      <c r="U17" s="59"/>
    </row>
    <row r="18" spans="2:21" x14ac:dyDescent="0.2">
      <c r="B18" s="5">
        <v>44713</v>
      </c>
      <c r="C18" s="17">
        <v>609912050.97000003</v>
      </c>
      <c r="D18" s="17">
        <v>1538577696.680001</v>
      </c>
      <c r="E18" s="17">
        <v>129162842.34</v>
      </c>
      <c r="F18" s="17">
        <v>835643089.88999915</v>
      </c>
      <c r="O18" s="59"/>
      <c r="P18" s="59"/>
      <c r="Q18" s="59"/>
      <c r="R18" s="59"/>
      <c r="S18" s="59"/>
      <c r="T18" s="59"/>
      <c r="U18" s="59"/>
    </row>
    <row r="19" spans="2:21" x14ac:dyDescent="0.2">
      <c r="B19" s="5">
        <v>44896</v>
      </c>
      <c r="C19" s="17">
        <v>1877454408.9299998</v>
      </c>
      <c r="D19" s="17">
        <v>1931449927.329999</v>
      </c>
      <c r="E19" s="17">
        <v>612533473.950001</v>
      </c>
      <c r="F19" s="17">
        <v>805454501.01000035</v>
      </c>
      <c r="O19" s="59"/>
      <c r="P19" s="59"/>
      <c r="Q19" s="59"/>
      <c r="R19" s="59"/>
      <c r="S19" s="59"/>
      <c r="T19" s="59"/>
      <c r="U19" s="59"/>
    </row>
    <row r="20" spans="2:21" x14ac:dyDescent="0.2">
      <c r="B20" s="5">
        <v>45078</v>
      </c>
      <c r="C20" s="17">
        <v>977416839.04999995</v>
      </c>
      <c r="D20" s="17">
        <v>1435583131.6300001</v>
      </c>
      <c r="E20" s="17">
        <v>113454535.90000013</v>
      </c>
      <c r="F20" s="17">
        <v>880453074.57999992</v>
      </c>
      <c r="G20" s="52"/>
      <c r="P20" s="59"/>
      <c r="Q20" s="59"/>
      <c r="R20" s="59"/>
      <c r="S20" s="59"/>
    </row>
    <row r="21" spans="2:21" x14ac:dyDescent="0.2">
      <c r="G21" s="52"/>
    </row>
    <row r="22" spans="2:21" x14ac:dyDescent="0.2">
      <c r="G22" s="52"/>
    </row>
    <row r="23" spans="2:21" x14ac:dyDescent="0.2">
      <c r="G23" s="52"/>
    </row>
    <row r="24" spans="2:21" x14ac:dyDescent="0.2">
      <c r="G24" s="52"/>
    </row>
    <row r="25" spans="2:21" x14ac:dyDescent="0.2">
      <c r="G25" s="52"/>
    </row>
    <row r="26" spans="2:21" x14ac:dyDescent="0.2">
      <c r="G26" s="52"/>
    </row>
    <row r="27" spans="2:21" x14ac:dyDescent="0.2">
      <c r="G27" s="52"/>
    </row>
    <row r="28" spans="2:21" x14ac:dyDescent="0.2">
      <c r="G28" s="52"/>
    </row>
    <row r="29" spans="2:21" x14ac:dyDescent="0.2">
      <c r="G29" s="52"/>
    </row>
    <row r="30" spans="2:21" x14ac:dyDescent="0.2">
      <c r="G30" s="52"/>
    </row>
    <row r="31" spans="2:21" x14ac:dyDescent="0.2">
      <c r="G31" s="52"/>
    </row>
    <row r="32" spans="2:21" x14ac:dyDescent="0.2">
      <c r="G32" s="52"/>
    </row>
  </sheetData>
  <conditionalFormatting sqref="B6:F20">
    <cfRule type="expression" dxfId="188" priority="1">
      <formula>MOD(ROW(),2)=0</formula>
    </cfRule>
    <cfRule type="expression" dxfId="187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5858A7F24E94B4FA6DD9C4A988A6A5F" ma:contentTypeVersion="0" ma:contentTypeDescription="Utwórz nowy dokument." ma:contentTypeScope="" ma:versionID="f86ce0d5a6f197ef18b69d00af20cbd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cc4e73b9e0d84b26bf78a30f51c7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16A247-FC8A-49AD-B779-B0C110090F4C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70D8ED0-2DF9-46DD-80E9-51E0CACC6A5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4F9AF3-1971-470C-8350-5B0EB08EED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66</vt:i4>
      </vt:variant>
    </vt:vector>
  </HeadingPairs>
  <TitlesOfParts>
    <vt:vector size="66" baseType="lpstr">
      <vt:lpstr>1.1</vt:lpstr>
      <vt:lpstr>1.2</vt:lpstr>
      <vt:lpstr>1.3</vt:lpstr>
      <vt:lpstr>1.4</vt:lpstr>
      <vt:lpstr>1.12</vt:lpstr>
      <vt:lpstr>1.13</vt:lpstr>
      <vt:lpstr>1.14</vt:lpstr>
      <vt:lpstr>1.15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24</vt:lpstr>
      <vt:lpstr>2.26</vt:lpstr>
      <vt:lpstr>2.28</vt:lpstr>
      <vt:lpstr>2.29</vt:lpstr>
      <vt:lpstr>2.30</vt:lpstr>
      <vt:lpstr>2.31</vt:lpstr>
      <vt:lpstr>2.32</vt:lpstr>
      <vt:lpstr>2.33</vt:lpstr>
      <vt:lpstr>2.34</vt:lpstr>
      <vt:lpstr>2.35</vt:lpstr>
      <vt:lpstr>2.36</vt:lpstr>
      <vt:lpstr>2.37</vt:lpstr>
      <vt:lpstr>2.38</vt:lpstr>
      <vt:lpstr>2.39</vt:lpstr>
      <vt:lpstr>2.40</vt:lpstr>
      <vt:lpstr>2.41</vt:lpstr>
      <vt:lpstr>2.42</vt:lpstr>
      <vt:lpstr>2.43</vt:lpstr>
      <vt:lpstr>2.44</vt:lpstr>
      <vt:lpstr>2.45</vt:lpstr>
      <vt:lpstr>2.46</vt:lpstr>
      <vt:lpstr>2.47</vt:lpstr>
      <vt:lpstr>2.48</vt:lpstr>
      <vt:lpstr>2.49</vt:lpstr>
      <vt:lpstr>2.50</vt:lpstr>
      <vt:lpstr>2.51</vt:lpstr>
      <vt:lpstr>2.52</vt:lpstr>
      <vt:lpstr>2.53</vt:lpstr>
      <vt:lpstr>2.54</vt:lpstr>
      <vt:lpstr>2.55</vt:lpstr>
      <vt:lpstr>2.57</vt:lpstr>
      <vt:lpstr>2.59</vt:lpstr>
      <vt:lpstr>2.60</vt:lpstr>
      <vt:lpstr>2.61</vt:lpstr>
      <vt:lpstr>2.62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rowska-Wierzbicka, Dorota</dc:creator>
  <cp:lastModifiedBy>Nowakowski, Jeremiasz</cp:lastModifiedBy>
  <dcterms:created xsi:type="dcterms:W3CDTF">2022-04-26T08:27:21Z</dcterms:created>
  <dcterms:modified xsi:type="dcterms:W3CDTF">2023-12-07T08:5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5858A7F24E94B4FA6DD9C4A988A6A5F</vt:lpwstr>
  </property>
</Properties>
</file>